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2\"/>
    </mc:Choice>
  </mc:AlternateContent>
  <xr:revisionPtr revIDLastSave="0" documentId="13_ncr:1_{4B62B26B-75C0-414D-8EB6-C578AA6C4E00}" xr6:coauthVersionLast="47" xr6:coauthVersionMax="47" xr10:uidLastSave="{00000000-0000-0000-0000-000000000000}"/>
  <bookViews>
    <workbookView xWindow="-98" yWindow="-98" windowWidth="19396" windowHeight="11475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18 March 2024" sheetId="36" r:id="rId4"/>
    <sheet name="Details 19 March 2024" sheetId="30" r:id="rId5"/>
    <sheet name="Details 20 March 2024" sheetId="29" r:id="rId6"/>
    <sheet name="Details 21 March 2024" sheetId="34" r:id="rId7"/>
    <sheet name="Details 22 Mar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FDS_HYPERLINK_TOGGLE_STATE__" hidden="1">"ON"</definedName>
    <definedName name="ADTVpercent" localSheetId="3">OFFSET(#REF!,0,0,'Details 18 March 2024'!daynr)</definedName>
    <definedName name="ADTVpercent" localSheetId="4">OFFSET(#REF!,0,0,'Details 19 March 2024'!daynr)</definedName>
    <definedName name="ADTVpercent" localSheetId="7">OFFSET(#REF!,0,0,'Details 22 Mar 2024'!daynr)</definedName>
    <definedName name="ADTVpercent">OFFSET(#REF!,0,0,[0]!daynr)</definedName>
    <definedName name="ApplyConditionalFormatting">[1]Start!$C$6</definedName>
    <definedName name="AverageDailyVWAP" localSheetId="3">OFFSET(#REF!,0,0,'Details 18 March 2024'!daynr)</definedName>
    <definedName name="AverageDailyVWAP" localSheetId="4">OFFSET(#REF!,0,0,'Details 19 March 2024'!daynr)</definedName>
    <definedName name="AverageDailyVWAP" localSheetId="7">OFFSET(#REF!,0,0,'Details 22 Mar 2024'!daynr)</definedName>
    <definedName name="AverageDailyVWAP">OFFSET(#REF!,0,0,[0]!daynr)</definedName>
    <definedName name="AveragePurchasePrices" localSheetId="3">OFFSET(#REF!,0,0,'Details 18 March 2024'!daynr)</definedName>
    <definedName name="AveragePurchasePrices" localSheetId="4">OFFSET(#REF!,0,0,'Details 19 March 2024'!daynr)</definedName>
    <definedName name="AveragePurchasePrices" localSheetId="7">OFFSET(#REF!,0,0,'Details 22 Mar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8 March 2024'!daynr)</definedName>
    <definedName name="closingPrices" localSheetId="4">OFFSET(#REF!,0,0,'Details 19 March 2024'!daynr)</definedName>
    <definedName name="closingPrices" localSheetId="7">OFFSET(#REF!,0,0,'Details 22 Mar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8 March 2024'!daynr)</definedName>
    <definedName name="DailyPurchases" localSheetId="4">OFFSET(#REF!,0,0,'Details 19 March 2024'!daynr)</definedName>
    <definedName name="DailyPurchases" localSheetId="7">OFFSET(#REF!,0,0,'Details 22 Mar 2024'!daynr)</definedName>
    <definedName name="DailyPurchases">OFFSET(#REF!,0,0,daynr)</definedName>
    <definedName name="DailyVWAP" localSheetId="3">OFFSET(#REF!,0,0,'Details 18 March 2024'!daynr)</definedName>
    <definedName name="DailyVWAP" localSheetId="4">OFFSET(#REF!,0,0,'Details 19 March 2024'!daynr)</definedName>
    <definedName name="DailyVWAP" localSheetId="7">OFFSET(#REF!,0,0,'Details 22 Mar 2024'!daynr)</definedName>
    <definedName name="DailyVWAP">OFFSET(#REF!,0,0,daynr)</definedName>
    <definedName name="datelabels" localSheetId="3">OFFSET(#REF!,0,0,'Details 18 March 2024'!daynr)</definedName>
    <definedName name="datelabels" localSheetId="4">OFFSET(#REF!,0,0,'Details 19 March 2024'!daynr)</definedName>
    <definedName name="datelabels" localSheetId="7">OFFSET(#REF!,0,0,'Details 22 Mar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18 March 2024'!daynr)</definedName>
    <definedName name="discount" localSheetId="4">OFFSET(#REF!,0,0,'Details 19 March 2024'!daynr)</definedName>
    <definedName name="discount" localSheetId="7">OFFSET(#REF!,0,0,'Details 22 Mar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8</definedName>
    <definedName name="PurchasePrices" localSheetId="3">OFFSET(#REF!,0,0,'Details 18 March 2024'!daynr)</definedName>
    <definedName name="PurchasePrices" localSheetId="4">OFFSET(#REF!,0,0,'Details 19 March 2024'!daynr)</definedName>
    <definedName name="PurchasePrices" localSheetId="7">OFFSET(#REF!,0,0,'Details 22 Mar 2024'!daynr)</definedName>
    <definedName name="PurchasePrices">OFFSET(#REF!,0,0,daynr)</definedName>
    <definedName name="Query_from_SES_DW_User_1" localSheetId="3" hidden="1">'Details 18 March 2024'!#REF!</definedName>
    <definedName name="Query_from_SES_DW_User_1" localSheetId="4" hidden="1">'Details 19 March 2024'!#REF!</definedName>
    <definedName name="Query_from_SES_DW_User_1" localSheetId="5" hidden="1">'Details 20 March 2024'!#REF!</definedName>
    <definedName name="Query_from_SES_DW_User_1" localSheetId="6" hidden="1">'Details 21 March 2024'!#REF!</definedName>
    <definedName name="Query_from_SES_DW_User_1" localSheetId="7" hidden="1">'Details 22 Mar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8 March 2024'!daynr)</definedName>
    <definedName name="TotalADTV" localSheetId="4">OFFSET(#REF!,0,0,'Details 19 March 2024'!daynr)</definedName>
    <definedName name="TotalADTV" localSheetId="7">OFFSET(#REF!,0,0,'Details 22 Mar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58" i="36" l="1"/>
  <c r="B6" i="6" s="1"/>
  <c r="E105" i="30"/>
  <c r="B7" i="6" s="1"/>
  <c r="E217" i="29"/>
  <c r="B8" i="6" s="1"/>
  <c r="E370" i="34"/>
  <c r="B9" i="6" s="1"/>
  <c r="E364" i="35"/>
  <c r="B10" i="6" s="1"/>
  <c r="D362" i="35"/>
  <c r="C362" i="35"/>
  <c r="D361" i="35"/>
  <c r="C361" i="35"/>
  <c r="D360" i="35"/>
  <c r="C360" i="35"/>
  <c r="D359" i="35"/>
  <c r="C359" i="35"/>
  <c r="D358" i="35"/>
  <c r="C358" i="35"/>
  <c r="D357" i="35"/>
  <c r="C357" i="35"/>
  <c r="D356" i="35"/>
  <c r="C356" i="35"/>
  <c r="D355" i="35"/>
  <c r="C355" i="35"/>
  <c r="D354" i="35"/>
  <c r="C354" i="35"/>
  <c r="D353" i="35"/>
  <c r="C353" i="35"/>
  <c r="D352" i="35"/>
  <c r="C352" i="35"/>
  <c r="D351" i="35"/>
  <c r="C351" i="35"/>
  <c r="D350" i="35"/>
  <c r="C350" i="35"/>
  <c r="D349" i="35"/>
  <c r="C349" i="35"/>
  <c r="D348" i="35"/>
  <c r="C348" i="35"/>
  <c r="D347" i="35"/>
  <c r="C347" i="35"/>
  <c r="D346" i="35"/>
  <c r="C346" i="35"/>
  <c r="D345" i="35"/>
  <c r="C345" i="35"/>
  <c r="D344" i="35"/>
  <c r="C344" i="35"/>
  <c r="D343" i="35"/>
  <c r="C343" i="35"/>
  <c r="D342" i="35"/>
  <c r="C342" i="35"/>
  <c r="D341" i="35"/>
  <c r="C341" i="35"/>
  <c r="D340" i="35"/>
  <c r="C340" i="35"/>
  <c r="D339" i="35"/>
  <c r="C339" i="35"/>
  <c r="D338" i="35"/>
  <c r="C338" i="35"/>
  <c r="D337" i="35"/>
  <c r="C337" i="35"/>
  <c r="D336" i="35"/>
  <c r="C336" i="35"/>
  <c r="D335" i="35"/>
  <c r="C335" i="35"/>
  <c r="D334" i="35"/>
  <c r="C334" i="35"/>
  <c r="D333" i="35"/>
  <c r="C333" i="35"/>
  <c r="D332" i="35"/>
  <c r="C332" i="35"/>
  <c r="D331" i="35"/>
  <c r="C331" i="35"/>
  <c r="D330" i="35"/>
  <c r="C330" i="35"/>
  <c r="D329" i="35"/>
  <c r="C329" i="35"/>
  <c r="D328" i="35"/>
  <c r="C328" i="35"/>
  <c r="D327" i="35"/>
  <c r="C327" i="35"/>
  <c r="D326" i="35"/>
  <c r="C326" i="35"/>
  <c r="D325" i="35"/>
  <c r="C325" i="35"/>
  <c r="D324" i="35"/>
  <c r="C324" i="35"/>
  <c r="D323" i="35"/>
  <c r="C323" i="35"/>
  <c r="D322" i="35"/>
  <c r="C322" i="35"/>
  <c r="D321" i="35"/>
  <c r="C321" i="35"/>
  <c r="D320" i="35"/>
  <c r="C320" i="35"/>
  <c r="D319" i="35"/>
  <c r="C319" i="35"/>
  <c r="D318" i="35"/>
  <c r="C318" i="35"/>
  <c r="D317" i="35"/>
  <c r="C317" i="35"/>
  <c r="D316" i="35"/>
  <c r="C316" i="35"/>
  <c r="D315" i="35"/>
  <c r="C315" i="35"/>
  <c r="D314" i="35"/>
  <c r="C314" i="35"/>
  <c r="D313" i="35"/>
  <c r="C313" i="35"/>
  <c r="D312" i="35"/>
  <c r="C312" i="35"/>
  <c r="D311" i="35"/>
  <c r="C311" i="35"/>
  <c r="D310" i="35"/>
  <c r="C310" i="35"/>
  <c r="D309" i="35"/>
  <c r="C309" i="35"/>
  <c r="D308" i="35"/>
  <c r="C308" i="35"/>
  <c r="D307" i="35"/>
  <c r="C307" i="35"/>
  <c r="D306" i="35"/>
  <c r="C306" i="35"/>
  <c r="D305" i="35"/>
  <c r="C305" i="35"/>
  <c r="D304" i="35"/>
  <c r="C304" i="35"/>
  <c r="D303" i="35"/>
  <c r="C303" i="35"/>
  <c r="D302" i="35"/>
  <c r="C302" i="35"/>
  <c r="D301" i="35"/>
  <c r="C301" i="35"/>
  <c r="D300" i="35"/>
  <c r="C300" i="35"/>
  <c r="D299" i="35"/>
  <c r="C299" i="35"/>
  <c r="D298" i="35"/>
  <c r="C298" i="35"/>
  <c r="D297" i="35"/>
  <c r="C297" i="35"/>
  <c r="D296" i="35"/>
  <c r="C296" i="35"/>
  <c r="D295" i="35"/>
  <c r="C295" i="35"/>
  <c r="D294" i="35"/>
  <c r="C294" i="35"/>
  <c r="D293" i="35"/>
  <c r="C293" i="35"/>
  <c r="D292" i="35"/>
  <c r="C292" i="35"/>
  <c r="D291" i="35"/>
  <c r="C291" i="35"/>
  <c r="D290" i="35"/>
  <c r="C290" i="35"/>
  <c r="D289" i="35"/>
  <c r="C289" i="35"/>
  <c r="D288" i="35"/>
  <c r="C288" i="35"/>
  <c r="D287" i="35"/>
  <c r="C287" i="35"/>
  <c r="D286" i="35"/>
  <c r="C286" i="35"/>
  <c r="D285" i="35"/>
  <c r="C285" i="35"/>
  <c r="D284" i="35"/>
  <c r="C284" i="35"/>
  <c r="D283" i="35"/>
  <c r="C283" i="35"/>
  <c r="D282" i="35"/>
  <c r="C282" i="35"/>
  <c r="D281" i="35"/>
  <c r="C281" i="35"/>
  <c r="D280" i="35"/>
  <c r="C280" i="35"/>
  <c r="D279" i="35"/>
  <c r="C279" i="35"/>
  <c r="D278" i="35"/>
  <c r="C278" i="35"/>
  <c r="D277" i="35"/>
  <c r="C277" i="35"/>
  <c r="D276" i="35"/>
  <c r="C276" i="35"/>
  <c r="D275" i="35"/>
  <c r="C275" i="35"/>
  <c r="D274" i="35"/>
  <c r="C274" i="35"/>
  <c r="D273" i="35"/>
  <c r="C273" i="35"/>
  <c r="D272" i="35"/>
  <c r="C272" i="35"/>
  <c r="D271" i="35"/>
  <c r="C271" i="35"/>
  <c r="D270" i="35"/>
  <c r="C270" i="35"/>
  <c r="D269" i="35"/>
  <c r="C269" i="35"/>
  <c r="D268" i="35"/>
  <c r="C268" i="35"/>
  <c r="D267" i="35"/>
  <c r="C267" i="35"/>
  <c r="D266" i="35"/>
  <c r="C266" i="35"/>
  <c r="D265" i="35"/>
  <c r="C265" i="35"/>
  <c r="D264" i="35"/>
  <c r="C264" i="35"/>
  <c r="D263" i="35"/>
  <c r="C263" i="35"/>
  <c r="D262" i="35"/>
  <c r="C262" i="35"/>
  <c r="D261" i="35"/>
  <c r="C261" i="35"/>
  <c r="D260" i="35"/>
  <c r="C260" i="35"/>
  <c r="D259" i="35"/>
  <c r="C259" i="35"/>
  <c r="D258" i="35"/>
  <c r="C258" i="35"/>
  <c r="D257" i="35"/>
  <c r="C257" i="35"/>
  <c r="D256" i="35"/>
  <c r="C256" i="35"/>
  <c r="D255" i="35"/>
  <c r="C255" i="35"/>
  <c r="D254" i="35"/>
  <c r="C254" i="35"/>
  <c r="D253" i="35"/>
  <c r="C253" i="35"/>
  <c r="D252" i="35"/>
  <c r="C252" i="35"/>
  <c r="D251" i="35"/>
  <c r="C251" i="35"/>
  <c r="D250" i="35"/>
  <c r="C250" i="35"/>
  <c r="D249" i="35"/>
  <c r="C249" i="35"/>
  <c r="D248" i="35"/>
  <c r="C248" i="35"/>
  <c r="D247" i="35"/>
  <c r="C247" i="35"/>
  <c r="D246" i="35"/>
  <c r="C246" i="35"/>
  <c r="D245" i="35"/>
  <c r="C245" i="35"/>
  <c r="D244" i="35"/>
  <c r="C244" i="35"/>
  <c r="D243" i="35"/>
  <c r="C243" i="35"/>
  <c r="D242" i="35"/>
  <c r="C242" i="35"/>
  <c r="D241" i="35"/>
  <c r="C241" i="35"/>
  <c r="D240" i="35"/>
  <c r="C240" i="35"/>
  <c r="D239" i="35"/>
  <c r="C239" i="35"/>
  <c r="D238" i="35"/>
  <c r="C238" i="35"/>
  <c r="D237" i="35"/>
  <c r="C237" i="35"/>
  <c r="D236" i="35"/>
  <c r="C236" i="35"/>
  <c r="D235" i="35"/>
  <c r="C235" i="35"/>
  <c r="D234" i="35"/>
  <c r="C234" i="35"/>
  <c r="D233" i="35"/>
  <c r="C233" i="35"/>
  <c r="D232" i="35"/>
  <c r="C232" i="35"/>
  <c r="D231" i="35"/>
  <c r="C231" i="35"/>
  <c r="D230" i="35"/>
  <c r="C230" i="35"/>
  <c r="D229" i="35"/>
  <c r="C229" i="35"/>
  <c r="D228" i="35"/>
  <c r="C228" i="35"/>
  <c r="D227" i="35"/>
  <c r="C227" i="35"/>
  <c r="D226" i="35"/>
  <c r="C226" i="35"/>
  <c r="D225" i="35"/>
  <c r="C225" i="35"/>
  <c r="D224" i="35"/>
  <c r="C224" i="35"/>
  <c r="D223" i="35"/>
  <c r="C223" i="35"/>
  <c r="D222" i="35"/>
  <c r="C222" i="35"/>
  <c r="D221" i="35"/>
  <c r="C221" i="35"/>
  <c r="D220" i="35"/>
  <c r="C220" i="35"/>
  <c r="D219" i="35"/>
  <c r="C219" i="35"/>
  <c r="D218" i="35"/>
  <c r="C218" i="35"/>
  <c r="D217" i="35"/>
  <c r="C217" i="35"/>
  <c r="D216" i="35"/>
  <c r="C216" i="35"/>
  <c r="D215" i="35"/>
  <c r="C215" i="35"/>
  <c r="D214" i="35"/>
  <c r="C214" i="35"/>
  <c r="D213" i="35"/>
  <c r="C213" i="35"/>
  <c r="D212" i="35"/>
  <c r="C212" i="35"/>
  <c r="D211" i="35"/>
  <c r="C211" i="35"/>
  <c r="D210" i="35"/>
  <c r="C210" i="35"/>
  <c r="D209" i="35"/>
  <c r="C209" i="35"/>
  <c r="D208" i="35"/>
  <c r="C208" i="35"/>
  <c r="D207" i="35"/>
  <c r="C207" i="35"/>
  <c r="D206" i="35"/>
  <c r="C206" i="35"/>
  <c r="D205" i="35"/>
  <c r="C205" i="35"/>
  <c r="D204" i="35"/>
  <c r="C204" i="35"/>
  <c r="D203" i="35"/>
  <c r="C203" i="35"/>
  <c r="D202" i="35"/>
  <c r="C202" i="35"/>
  <c r="D201" i="35"/>
  <c r="C201" i="35"/>
  <c r="D200" i="35"/>
  <c r="C200" i="35"/>
  <c r="D199" i="35"/>
  <c r="C199" i="35"/>
  <c r="D198" i="35"/>
  <c r="C198" i="35"/>
  <c r="D197" i="35"/>
  <c r="C197" i="35"/>
  <c r="D196" i="35"/>
  <c r="C196" i="35"/>
  <c r="D195" i="35"/>
  <c r="C195" i="35"/>
  <c r="D194" i="35"/>
  <c r="C194" i="35"/>
  <c r="D193" i="35"/>
  <c r="C193" i="35"/>
  <c r="D192" i="35"/>
  <c r="C192" i="35"/>
  <c r="D191" i="35"/>
  <c r="C191" i="35"/>
  <c r="D190" i="35"/>
  <c r="C190" i="35"/>
  <c r="D189" i="35"/>
  <c r="C189" i="35"/>
  <c r="D188" i="35"/>
  <c r="C188" i="35"/>
  <c r="D187" i="35"/>
  <c r="C187" i="35"/>
  <c r="D186" i="35"/>
  <c r="C186" i="35"/>
  <c r="D185" i="35"/>
  <c r="C185" i="35"/>
  <c r="D184" i="35"/>
  <c r="C184" i="35"/>
  <c r="D183" i="35"/>
  <c r="C183" i="35"/>
  <c r="D182" i="35"/>
  <c r="C182" i="35"/>
  <c r="D181" i="35"/>
  <c r="C181" i="35"/>
  <c r="D180" i="35"/>
  <c r="C180" i="35"/>
  <c r="D179" i="35"/>
  <c r="C179" i="35"/>
  <c r="D178" i="35"/>
  <c r="C178" i="35"/>
  <c r="D177" i="35"/>
  <c r="C177" i="35"/>
  <c r="D176" i="35"/>
  <c r="C176" i="35"/>
  <c r="D175" i="35"/>
  <c r="C175" i="35"/>
  <c r="D174" i="35"/>
  <c r="C174" i="35"/>
  <c r="D173" i="35"/>
  <c r="C173" i="35"/>
  <c r="D172" i="35"/>
  <c r="C172" i="35"/>
  <c r="D171" i="35"/>
  <c r="C171" i="35"/>
  <c r="D170" i="35"/>
  <c r="C170" i="35"/>
  <c r="D169" i="35"/>
  <c r="C169" i="35"/>
  <c r="D168" i="35"/>
  <c r="C168" i="35"/>
  <c r="D167" i="35"/>
  <c r="C167" i="35"/>
  <c r="D166" i="35"/>
  <c r="C166" i="35"/>
  <c r="D165" i="35"/>
  <c r="C165" i="35"/>
  <c r="D164" i="35"/>
  <c r="C164" i="35"/>
  <c r="D163" i="35"/>
  <c r="C163" i="35"/>
  <c r="D162" i="35"/>
  <c r="C162" i="35"/>
  <c r="D161" i="35"/>
  <c r="C161" i="35"/>
  <c r="D160" i="35"/>
  <c r="C160" i="35"/>
  <c r="D159" i="35"/>
  <c r="C159" i="35"/>
  <c r="D158" i="35"/>
  <c r="C158" i="35"/>
  <c r="D157" i="35"/>
  <c r="C157" i="35"/>
  <c r="D156" i="35"/>
  <c r="C156" i="35"/>
  <c r="D155" i="35"/>
  <c r="C155" i="35"/>
  <c r="D154" i="35"/>
  <c r="C154" i="35"/>
  <c r="D153" i="35"/>
  <c r="C153" i="35"/>
  <c r="D152" i="35"/>
  <c r="C152" i="35"/>
  <c r="D151" i="35"/>
  <c r="C151" i="35"/>
  <c r="D150" i="35"/>
  <c r="C150" i="35"/>
  <c r="D149" i="35"/>
  <c r="C149" i="35"/>
  <c r="D148" i="35"/>
  <c r="C148" i="35"/>
  <c r="D147" i="35"/>
  <c r="C147" i="35"/>
  <c r="D146" i="35"/>
  <c r="C146" i="35"/>
  <c r="D145" i="35"/>
  <c r="C145" i="35"/>
  <c r="D144" i="35"/>
  <c r="C144" i="35"/>
  <c r="D143" i="35"/>
  <c r="C143" i="35"/>
  <c r="D142" i="35"/>
  <c r="C142" i="35"/>
  <c r="D141" i="35"/>
  <c r="C141" i="35"/>
  <c r="D140" i="35"/>
  <c r="C140" i="35"/>
  <c r="D139" i="35"/>
  <c r="C139" i="35"/>
  <c r="D138" i="35"/>
  <c r="C138" i="35"/>
  <c r="D137" i="35"/>
  <c r="C137" i="35"/>
  <c r="D136" i="35"/>
  <c r="C136" i="35"/>
  <c r="D135" i="35"/>
  <c r="C135" i="35"/>
  <c r="D134" i="35"/>
  <c r="C134" i="35"/>
  <c r="D133" i="35"/>
  <c r="C133" i="35"/>
  <c r="D132" i="35"/>
  <c r="C132" i="35"/>
  <c r="D131" i="35"/>
  <c r="C131" i="35"/>
  <c r="D130" i="35"/>
  <c r="C130" i="35"/>
  <c r="D129" i="35"/>
  <c r="C129" i="35"/>
  <c r="D128" i="35"/>
  <c r="C128" i="35"/>
  <c r="D127" i="35"/>
  <c r="C127" i="35"/>
  <c r="D126" i="35"/>
  <c r="C126" i="35"/>
  <c r="D125" i="35"/>
  <c r="C125" i="35"/>
  <c r="D124" i="35"/>
  <c r="C124" i="35"/>
  <c r="D123" i="35"/>
  <c r="C123" i="35"/>
  <c r="D122" i="35"/>
  <c r="C122" i="35"/>
  <c r="D121" i="35"/>
  <c r="C121" i="35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368" i="34"/>
  <c r="C368" i="34"/>
  <c r="D367" i="34"/>
  <c r="C367" i="34"/>
  <c r="D366" i="34"/>
  <c r="C366" i="34"/>
  <c r="D365" i="34"/>
  <c r="C365" i="34"/>
  <c r="D364" i="34"/>
  <c r="C364" i="34"/>
  <c r="D363" i="34"/>
  <c r="C363" i="34"/>
  <c r="D362" i="34"/>
  <c r="C362" i="34"/>
  <c r="D361" i="34"/>
  <c r="C361" i="34"/>
  <c r="D360" i="34"/>
  <c r="C360" i="34"/>
  <c r="D359" i="34"/>
  <c r="C359" i="34"/>
  <c r="D358" i="34"/>
  <c r="C358" i="34"/>
  <c r="D357" i="34"/>
  <c r="C357" i="34"/>
  <c r="D356" i="34"/>
  <c r="C356" i="34"/>
  <c r="D355" i="34"/>
  <c r="C355" i="34"/>
  <c r="D354" i="34"/>
  <c r="C354" i="34"/>
  <c r="D353" i="34"/>
  <c r="C353" i="34"/>
  <c r="D352" i="34"/>
  <c r="C352" i="34"/>
  <c r="D351" i="34"/>
  <c r="C351" i="34"/>
  <c r="D350" i="34"/>
  <c r="C350" i="34"/>
  <c r="D349" i="34"/>
  <c r="C349" i="34"/>
  <c r="D348" i="34"/>
  <c r="C348" i="34"/>
  <c r="D347" i="34"/>
  <c r="C347" i="34"/>
  <c r="D346" i="34"/>
  <c r="C346" i="34"/>
  <c r="D345" i="34"/>
  <c r="C345" i="34"/>
  <c r="D344" i="34"/>
  <c r="C344" i="34"/>
  <c r="D343" i="34"/>
  <c r="C343" i="34"/>
  <c r="D342" i="34"/>
  <c r="C342" i="34"/>
  <c r="D341" i="34"/>
  <c r="C341" i="34"/>
  <c r="D340" i="34"/>
  <c r="C340" i="34"/>
  <c r="D339" i="34"/>
  <c r="C339" i="34"/>
  <c r="D338" i="34"/>
  <c r="C338" i="34"/>
  <c r="D337" i="34"/>
  <c r="C337" i="34"/>
  <c r="D336" i="34"/>
  <c r="C336" i="34"/>
  <c r="D335" i="34"/>
  <c r="C335" i="34"/>
  <c r="D334" i="34"/>
  <c r="C334" i="34"/>
  <c r="D333" i="34"/>
  <c r="C333" i="34"/>
  <c r="D332" i="34"/>
  <c r="C332" i="34"/>
  <c r="D331" i="34"/>
  <c r="C331" i="34"/>
  <c r="D330" i="34"/>
  <c r="C330" i="34"/>
  <c r="D329" i="34"/>
  <c r="C329" i="34"/>
  <c r="D328" i="34"/>
  <c r="C328" i="34"/>
  <c r="D327" i="34"/>
  <c r="C327" i="34"/>
  <c r="D326" i="34"/>
  <c r="C326" i="34"/>
  <c r="D325" i="34"/>
  <c r="C325" i="34"/>
  <c r="D324" i="34"/>
  <c r="C324" i="34"/>
  <c r="D323" i="34"/>
  <c r="C323" i="34"/>
  <c r="D322" i="34"/>
  <c r="C322" i="34"/>
  <c r="D321" i="34"/>
  <c r="C321" i="34"/>
  <c r="D320" i="34"/>
  <c r="C320" i="34"/>
  <c r="D319" i="34"/>
  <c r="C319" i="34"/>
  <c r="D318" i="34"/>
  <c r="C318" i="34"/>
  <c r="D317" i="34"/>
  <c r="C317" i="34"/>
  <c r="D316" i="34"/>
  <c r="C316" i="34"/>
  <c r="D315" i="34"/>
  <c r="C315" i="34"/>
  <c r="D314" i="34"/>
  <c r="C314" i="34"/>
  <c r="D313" i="34"/>
  <c r="C313" i="34"/>
  <c r="D312" i="34"/>
  <c r="C312" i="34"/>
  <c r="D311" i="34"/>
  <c r="C311" i="34"/>
  <c r="D310" i="34"/>
  <c r="C310" i="34"/>
  <c r="D309" i="34"/>
  <c r="C309" i="34"/>
  <c r="D308" i="34"/>
  <c r="C308" i="34"/>
  <c r="D307" i="34"/>
  <c r="C307" i="34"/>
  <c r="D306" i="34"/>
  <c r="C306" i="34"/>
  <c r="D305" i="34"/>
  <c r="C305" i="34"/>
  <c r="D304" i="34"/>
  <c r="C304" i="34"/>
  <c r="D303" i="34"/>
  <c r="C303" i="34"/>
  <c r="D302" i="34"/>
  <c r="C302" i="34"/>
  <c r="D301" i="34"/>
  <c r="C301" i="34"/>
  <c r="D300" i="34"/>
  <c r="C300" i="34"/>
  <c r="D299" i="34"/>
  <c r="C299" i="34"/>
  <c r="D298" i="34"/>
  <c r="C298" i="34"/>
  <c r="D297" i="34"/>
  <c r="C297" i="34"/>
  <c r="D296" i="34"/>
  <c r="C296" i="34"/>
  <c r="D295" i="34"/>
  <c r="C295" i="34"/>
  <c r="D294" i="34"/>
  <c r="C294" i="34"/>
  <c r="D293" i="34"/>
  <c r="C293" i="34"/>
  <c r="D292" i="34"/>
  <c r="C292" i="34"/>
  <c r="D291" i="34"/>
  <c r="C291" i="34"/>
  <c r="D290" i="34"/>
  <c r="C290" i="34"/>
  <c r="D289" i="34"/>
  <c r="C289" i="34"/>
  <c r="D288" i="34"/>
  <c r="C288" i="34"/>
  <c r="D287" i="34"/>
  <c r="C287" i="34"/>
  <c r="D286" i="34"/>
  <c r="C286" i="34"/>
  <c r="D285" i="34"/>
  <c r="C285" i="34"/>
  <c r="D284" i="34"/>
  <c r="C284" i="34"/>
  <c r="D283" i="34"/>
  <c r="C283" i="34"/>
  <c r="D282" i="34"/>
  <c r="C282" i="34"/>
  <c r="D281" i="34"/>
  <c r="C281" i="34"/>
  <c r="D280" i="34"/>
  <c r="C280" i="34"/>
  <c r="D279" i="34"/>
  <c r="C279" i="34"/>
  <c r="D278" i="34"/>
  <c r="C278" i="34"/>
  <c r="D277" i="34"/>
  <c r="C277" i="34"/>
  <c r="D276" i="34"/>
  <c r="C276" i="34"/>
  <c r="D275" i="34"/>
  <c r="C275" i="34"/>
  <c r="D274" i="34"/>
  <c r="C274" i="34"/>
  <c r="D273" i="34"/>
  <c r="C273" i="34"/>
  <c r="D272" i="34"/>
  <c r="C272" i="34"/>
  <c r="D271" i="34"/>
  <c r="C271" i="34"/>
  <c r="D270" i="34"/>
  <c r="C270" i="34"/>
  <c r="D269" i="34"/>
  <c r="C269" i="34"/>
  <c r="D268" i="34"/>
  <c r="C268" i="34"/>
  <c r="D267" i="34"/>
  <c r="C267" i="34"/>
  <c r="D266" i="34"/>
  <c r="C266" i="34"/>
  <c r="D265" i="34"/>
  <c r="C265" i="34"/>
  <c r="D264" i="34"/>
  <c r="C264" i="34"/>
  <c r="D263" i="34"/>
  <c r="C263" i="34"/>
  <c r="D262" i="34"/>
  <c r="C262" i="34"/>
  <c r="D261" i="34"/>
  <c r="C261" i="34"/>
  <c r="D260" i="34"/>
  <c r="C260" i="34"/>
  <c r="D259" i="34"/>
  <c r="C259" i="34"/>
  <c r="D258" i="34"/>
  <c r="C258" i="34"/>
  <c r="D257" i="34"/>
  <c r="C257" i="34"/>
  <c r="D256" i="34"/>
  <c r="C256" i="34"/>
  <c r="D255" i="34"/>
  <c r="C255" i="34"/>
  <c r="D254" i="34"/>
  <c r="C254" i="34"/>
  <c r="D253" i="34"/>
  <c r="C253" i="34"/>
  <c r="D252" i="34"/>
  <c r="C252" i="34"/>
  <c r="D251" i="34"/>
  <c r="C251" i="34"/>
  <c r="D250" i="34"/>
  <c r="C250" i="34"/>
  <c r="D249" i="34"/>
  <c r="C249" i="34"/>
  <c r="D248" i="34"/>
  <c r="C248" i="34"/>
  <c r="D247" i="34"/>
  <c r="C247" i="34"/>
  <c r="D246" i="34"/>
  <c r="C246" i="34"/>
  <c r="D245" i="34"/>
  <c r="C245" i="34"/>
  <c r="D244" i="34"/>
  <c r="C244" i="34"/>
  <c r="D243" i="34"/>
  <c r="C243" i="34"/>
  <c r="D242" i="34"/>
  <c r="C242" i="34"/>
  <c r="D241" i="34"/>
  <c r="C241" i="34"/>
  <c r="D240" i="34"/>
  <c r="C240" i="34"/>
  <c r="D239" i="34"/>
  <c r="C239" i="34"/>
  <c r="D238" i="34"/>
  <c r="C238" i="34"/>
  <c r="D237" i="34"/>
  <c r="C237" i="34"/>
  <c r="D236" i="34"/>
  <c r="C236" i="34"/>
  <c r="D235" i="34"/>
  <c r="C235" i="34"/>
  <c r="D234" i="34"/>
  <c r="C234" i="34"/>
  <c r="D233" i="34"/>
  <c r="C233" i="34"/>
  <c r="D232" i="34"/>
  <c r="C232" i="34"/>
  <c r="D231" i="34"/>
  <c r="C231" i="34"/>
  <c r="D230" i="34"/>
  <c r="C230" i="34"/>
  <c r="D229" i="34"/>
  <c r="C229" i="34"/>
  <c r="D228" i="34"/>
  <c r="C228" i="34"/>
  <c r="D227" i="34"/>
  <c r="C227" i="34"/>
  <c r="D226" i="34"/>
  <c r="C226" i="34"/>
  <c r="D225" i="34"/>
  <c r="C225" i="34"/>
  <c r="D224" i="34"/>
  <c r="C224" i="34"/>
  <c r="D223" i="34"/>
  <c r="C223" i="34"/>
  <c r="D222" i="34"/>
  <c r="C222" i="34"/>
  <c r="D221" i="34"/>
  <c r="C221" i="34"/>
  <c r="D220" i="34"/>
  <c r="C220" i="34"/>
  <c r="D219" i="34"/>
  <c r="C219" i="34"/>
  <c r="D218" i="34"/>
  <c r="C218" i="34"/>
  <c r="D217" i="34"/>
  <c r="C217" i="34"/>
  <c r="D216" i="34"/>
  <c r="C216" i="34"/>
  <c r="D215" i="34"/>
  <c r="C215" i="34"/>
  <c r="D214" i="34"/>
  <c r="C214" i="34"/>
  <c r="D213" i="34"/>
  <c r="C213" i="34"/>
  <c r="D212" i="34"/>
  <c r="C212" i="34"/>
  <c r="D211" i="34"/>
  <c r="C211" i="34"/>
  <c r="D210" i="34"/>
  <c r="C210" i="34"/>
  <c r="D209" i="34"/>
  <c r="C209" i="34"/>
  <c r="D208" i="34"/>
  <c r="C208" i="34"/>
  <c r="D207" i="34"/>
  <c r="C207" i="34"/>
  <c r="D206" i="34"/>
  <c r="C206" i="34"/>
  <c r="D205" i="34"/>
  <c r="C205" i="34"/>
  <c r="D204" i="34"/>
  <c r="C204" i="34"/>
  <c r="D203" i="34"/>
  <c r="C203" i="34"/>
  <c r="D202" i="34"/>
  <c r="C202" i="34"/>
  <c r="D201" i="34"/>
  <c r="C201" i="34"/>
  <c r="D200" i="34"/>
  <c r="C200" i="34"/>
  <c r="D199" i="34"/>
  <c r="C199" i="34"/>
  <c r="D198" i="34"/>
  <c r="C198" i="34"/>
  <c r="D197" i="34"/>
  <c r="C197" i="34"/>
  <c r="D196" i="34"/>
  <c r="C196" i="34"/>
  <c r="D195" i="34"/>
  <c r="C195" i="34"/>
  <c r="D194" i="34"/>
  <c r="C194" i="34"/>
  <c r="D193" i="34"/>
  <c r="C193" i="34"/>
  <c r="D192" i="34"/>
  <c r="C192" i="34"/>
  <c r="D191" i="34"/>
  <c r="C191" i="34"/>
  <c r="D190" i="34"/>
  <c r="C190" i="34"/>
  <c r="D189" i="34"/>
  <c r="C189" i="34"/>
  <c r="D188" i="34"/>
  <c r="C188" i="34"/>
  <c r="D187" i="34"/>
  <c r="C187" i="34"/>
  <c r="D186" i="34"/>
  <c r="C186" i="34"/>
  <c r="D185" i="34"/>
  <c r="C185" i="34"/>
  <c r="D184" i="34"/>
  <c r="C184" i="34"/>
  <c r="D183" i="34"/>
  <c r="C183" i="34"/>
  <c r="D182" i="34"/>
  <c r="C182" i="34"/>
  <c r="D181" i="34"/>
  <c r="C181" i="34"/>
  <c r="D180" i="34"/>
  <c r="C180" i="34"/>
  <c r="D179" i="34"/>
  <c r="C179" i="34"/>
  <c r="D178" i="34"/>
  <c r="C178" i="34"/>
  <c r="D177" i="34"/>
  <c r="C177" i="34"/>
  <c r="D176" i="34"/>
  <c r="C176" i="34"/>
  <c r="D175" i="34"/>
  <c r="C175" i="34"/>
  <c r="D174" i="34"/>
  <c r="C174" i="34"/>
  <c r="D173" i="34"/>
  <c r="C173" i="34"/>
  <c r="D172" i="34"/>
  <c r="C172" i="34"/>
  <c r="D171" i="34"/>
  <c r="C171" i="34"/>
  <c r="D170" i="34"/>
  <c r="C170" i="34"/>
  <c r="D169" i="34"/>
  <c r="C169" i="34"/>
  <c r="D168" i="34"/>
  <c r="C168" i="34"/>
  <c r="D167" i="34"/>
  <c r="C167" i="34"/>
  <c r="D166" i="34"/>
  <c r="C166" i="34"/>
  <c r="D165" i="34"/>
  <c r="C165" i="34"/>
  <c r="D164" i="34"/>
  <c r="C164" i="34"/>
  <c r="D163" i="34"/>
  <c r="C163" i="34"/>
  <c r="D162" i="34"/>
  <c r="C162" i="34"/>
  <c r="D161" i="34"/>
  <c r="C161" i="34"/>
  <c r="D160" i="34"/>
  <c r="C160" i="34"/>
  <c r="D159" i="34"/>
  <c r="C159" i="34"/>
  <c r="D158" i="34"/>
  <c r="C158" i="34"/>
  <c r="D157" i="34"/>
  <c r="C157" i="34"/>
  <c r="D156" i="34"/>
  <c r="C156" i="34"/>
  <c r="D155" i="34"/>
  <c r="C155" i="34"/>
  <c r="D154" i="34"/>
  <c r="C154" i="34"/>
  <c r="D153" i="34"/>
  <c r="C153" i="34"/>
  <c r="D152" i="34"/>
  <c r="C152" i="34"/>
  <c r="D151" i="34"/>
  <c r="C151" i="34"/>
  <c r="D150" i="34"/>
  <c r="C150" i="34"/>
  <c r="D149" i="34"/>
  <c r="C149" i="34"/>
  <c r="D148" i="34"/>
  <c r="C148" i="34"/>
  <c r="D147" i="34"/>
  <c r="C147" i="34"/>
  <c r="D146" i="34"/>
  <c r="C146" i="34"/>
  <c r="D145" i="34"/>
  <c r="C145" i="34"/>
  <c r="D144" i="34"/>
  <c r="C144" i="34"/>
  <c r="D143" i="34"/>
  <c r="C143" i="34"/>
  <c r="D142" i="34"/>
  <c r="C142" i="34"/>
  <c r="D141" i="34"/>
  <c r="C141" i="34"/>
  <c r="D140" i="34"/>
  <c r="C140" i="34"/>
  <c r="D139" i="34"/>
  <c r="C139" i="34"/>
  <c r="D138" i="34"/>
  <c r="C138" i="34"/>
  <c r="D137" i="34"/>
  <c r="C137" i="34"/>
  <c r="D136" i="34"/>
  <c r="C136" i="34"/>
  <c r="D135" i="34"/>
  <c r="C135" i="34"/>
  <c r="D134" i="34"/>
  <c r="C134" i="34"/>
  <c r="D133" i="34"/>
  <c r="C133" i="34"/>
  <c r="D132" i="34"/>
  <c r="C132" i="34"/>
  <c r="D131" i="34"/>
  <c r="C131" i="34"/>
  <c r="D130" i="34"/>
  <c r="C130" i="34"/>
  <c r="D129" i="34"/>
  <c r="C129" i="34"/>
  <c r="D128" i="34"/>
  <c r="C128" i="34"/>
  <c r="D127" i="34"/>
  <c r="C127" i="34"/>
  <c r="D126" i="34"/>
  <c r="C126" i="34"/>
  <c r="D125" i="34"/>
  <c r="C125" i="34"/>
  <c r="D124" i="34"/>
  <c r="C124" i="34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215" i="29"/>
  <c r="C215" i="29"/>
  <c r="D214" i="29"/>
  <c r="C214" i="29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356" i="36"/>
  <c r="C356" i="36"/>
  <c r="D355" i="36"/>
  <c r="C355" i="36"/>
  <c r="D354" i="36"/>
  <c r="C354" i="36"/>
  <c r="D353" i="36"/>
  <c r="C353" i="36"/>
  <c r="D352" i="36"/>
  <c r="C352" i="36"/>
  <c r="D351" i="36"/>
  <c r="C351" i="36"/>
  <c r="D350" i="36"/>
  <c r="C350" i="36"/>
  <c r="D349" i="36"/>
  <c r="C349" i="36"/>
  <c r="D348" i="36"/>
  <c r="C348" i="36"/>
  <c r="D347" i="36"/>
  <c r="C347" i="36"/>
  <c r="D346" i="36"/>
  <c r="C346" i="36"/>
  <c r="D345" i="36"/>
  <c r="C345" i="36"/>
  <c r="D344" i="36"/>
  <c r="C344" i="36"/>
  <c r="D343" i="36"/>
  <c r="C343" i="36"/>
  <c r="D342" i="36"/>
  <c r="C342" i="36"/>
  <c r="D341" i="36"/>
  <c r="C341" i="36"/>
  <c r="D340" i="36"/>
  <c r="C340" i="36"/>
  <c r="D339" i="36"/>
  <c r="C339" i="36"/>
  <c r="D338" i="36"/>
  <c r="C338" i="36"/>
  <c r="D337" i="36"/>
  <c r="C337" i="36"/>
  <c r="D336" i="36"/>
  <c r="C336" i="36"/>
  <c r="D335" i="36"/>
  <c r="C335" i="36"/>
  <c r="D334" i="36"/>
  <c r="C334" i="36"/>
  <c r="D333" i="36"/>
  <c r="C333" i="36"/>
  <c r="D332" i="36"/>
  <c r="C332" i="36"/>
  <c r="D331" i="36"/>
  <c r="C331" i="36"/>
  <c r="D330" i="36"/>
  <c r="C330" i="36"/>
  <c r="D329" i="36"/>
  <c r="C329" i="36"/>
  <c r="D328" i="36"/>
  <c r="C328" i="36"/>
  <c r="D327" i="36"/>
  <c r="C327" i="36"/>
  <c r="D326" i="36"/>
  <c r="C326" i="36"/>
  <c r="D325" i="36"/>
  <c r="C325" i="36"/>
  <c r="D324" i="36"/>
  <c r="C324" i="36"/>
  <c r="D323" i="36"/>
  <c r="C323" i="36"/>
  <c r="D322" i="36"/>
  <c r="C322" i="36"/>
  <c r="D321" i="36"/>
  <c r="C321" i="36"/>
  <c r="D320" i="36"/>
  <c r="C320" i="36"/>
  <c r="D319" i="36"/>
  <c r="C319" i="36"/>
  <c r="D318" i="36"/>
  <c r="C318" i="36"/>
  <c r="D317" i="36"/>
  <c r="C317" i="36"/>
  <c r="D316" i="36"/>
  <c r="C316" i="36"/>
  <c r="D315" i="36"/>
  <c r="C315" i="36"/>
  <c r="D314" i="36"/>
  <c r="C314" i="36"/>
  <c r="D313" i="36"/>
  <c r="C313" i="36"/>
  <c r="D312" i="36"/>
  <c r="C312" i="36"/>
  <c r="D311" i="36"/>
  <c r="C311" i="36"/>
  <c r="D310" i="36"/>
  <c r="C310" i="36"/>
  <c r="D309" i="36"/>
  <c r="C309" i="36"/>
  <c r="D308" i="36"/>
  <c r="C308" i="36"/>
  <c r="D307" i="36"/>
  <c r="C307" i="36"/>
  <c r="D306" i="36"/>
  <c r="C306" i="36"/>
  <c r="D305" i="36"/>
  <c r="C305" i="36"/>
  <c r="D304" i="36"/>
  <c r="C304" i="36"/>
  <c r="D303" i="36"/>
  <c r="C303" i="36"/>
  <c r="D302" i="36"/>
  <c r="C302" i="36"/>
  <c r="D301" i="36"/>
  <c r="C301" i="36"/>
  <c r="D300" i="36"/>
  <c r="C300" i="36"/>
  <c r="D299" i="36"/>
  <c r="C299" i="36"/>
  <c r="D298" i="36"/>
  <c r="C298" i="36"/>
  <c r="D297" i="36"/>
  <c r="C297" i="36"/>
  <c r="D296" i="36"/>
  <c r="C296" i="36"/>
  <c r="D295" i="36"/>
  <c r="C295" i="36"/>
  <c r="D294" i="36"/>
  <c r="C294" i="36"/>
  <c r="D293" i="36"/>
  <c r="C293" i="36"/>
  <c r="D292" i="36"/>
  <c r="C292" i="36"/>
  <c r="D291" i="36"/>
  <c r="C291" i="36"/>
  <c r="D290" i="36"/>
  <c r="C290" i="36"/>
  <c r="D289" i="36"/>
  <c r="C289" i="36"/>
  <c r="D288" i="36"/>
  <c r="C288" i="36"/>
  <c r="D287" i="36"/>
  <c r="C287" i="36"/>
  <c r="D286" i="36"/>
  <c r="C286" i="36"/>
  <c r="D285" i="36"/>
  <c r="C285" i="36"/>
  <c r="D284" i="36"/>
  <c r="C284" i="36"/>
  <c r="D283" i="36"/>
  <c r="C283" i="36"/>
  <c r="D282" i="36"/>
  <c r="C282" i="36"/>
  <c r="D281" i="36"/>
  <c r="C281" i="36"/>
  <c r="D280" i="36"/>
  <c r="C280" i="36"/>
  <c r="D279" i="36"/>
  <c r="C279" i="36"/>
  <c r="D278" i="36"/>
  <c r="C278" i="36"/>
  <c r="D277" i="36"/>
  <c r="C277" i="36"/>
  <c r="D276" i="36"/>
  <c r="C276" i="36"/>
  <c r="D275" i="36"/>
  <c r="C275" i="36"/>
  <c r="D274" i="36"/>
  <c r="C274" i="36"/>
  <c r="D273" i="36"/>
  <c r="C273" i="36"/>
  <c r="D272" i="36"/>
  <c r="C272" i="36"/>
  <c r="D271" i="36"/>
  <c r="C271" i="36"/>
  <c r="D270" i="36"/>
  <c r="C270" i="36"/>
  <c r="D269" i="36"/>
  <c r="C269" i="36"/>
  <c r="D268" i="36"/>
  <c r="C268" i="36"/>
  <c r="D267" i="36"/>
  <c r="C267" i="36"/>
  <c r="D266" i="36"/>
  <c r="C266" i="36"/>
  <c r="D265" i="36"/>
  <c r="C265" i="36"/>
  <c r="D264" i="36"/>
  <c r="C264" i="36"/>
  <c r="D263" i="36"/>
  <c r="C263" i="36"/>
  <c r="D262" i="36"/>
  <c r="C262" i="36"/>
  <c r="D261" i="36"/>
  <c r="C261" i="36"/>
  <c r="D260" i="36"/>
  <c r="C260" i="36"/>
  <c r="D259" i="36"/>
  <c r="C259" i="36"/>
  <c r="D258" i="36"/>
  <c r="C258" i="36"/>
  <c r="D257" i="36"/>
  <c r="C257" i="36"/>
  <c r="D256" i="36"/>
  <c r="C256" i="36"/>
  <c r="D255" i="36"/>
  <c r="C255" i="36"/>
  <c r="D254" i="36"/>
  <c r="C254" i="36"/>
  <c r="D253" i="36"/>
  <c r="C253" i="36"/>
  <c r="D252" i="36"/>
  <c r="C252" i="36"/>
  <c r="D251" i="36"/>
  <c r="C251" i="36"/>
  <c r="D250" i="36"/>
  <c r="C250" i="36"/>
  <c r="D249" i="36"/>
  <c r="C249" i="36"/>
  <c r="D248" i="36"/>
  <c r="C248" i="36"/>
  <c r="D247" i="36"/>
  <c r="C247" i="36"/>
  <c r="D246" i="36"/>
  <c r="C246" i="36"/>
  <c r="D245" i="36"/>
  <c r="C245" i="36"/>
  <c r="D244" i="36"/>
  <c r="C244" i="36"/>
  <c r="D243" i="36"/>
  <c r="C243" i="36"/>
  <c r="D242" i="36"/>
  <c r="C242" i="36"/>
  <c r="D241" i="36"/>
  <c r="C241" i="36"/>
  <c r="D240" i="36"/>
  <c r="C240" i="36"/>
  <c r="D239" i="36"/>
  <c r="C239" i="36"/>
  <c r="D238" i="36"/>
  <c r="C238" i="36"/>
  <c r="D237" i="36"/>
  <c r="C237" i="36"/>
  <c r="D236" i="36"/>
  <c r="C236" i="36"/>
  <c r="D235" i="36"/>
  <c r="C235" i="36"/>
  <c r="D234" i="36"/>
  <c r="C234" i="36"/>
  <c r="D233" i="36"/>
  <c r="C233" i="36"/>
  <c r="D232" i="36"/>
  <c r="C232" i="36"/>
  <c r="D231" i="36"/>
  <c r="C231" i="36"/>
  <c r="D230" i="36"/>
  <c r="C230" i="36"/>
  <c r="D229" i="36"/>
  <c r="C229" i="36"/>
  <c r="D228" i="36"/>
  <c r="C228" i="36"/>
  <c r="D227" i="36"/>
  <c r="C227" i="36"/>
  <c r="D226" i="36"/>
  <c r="C226" i="36"/>
  <c r="D225" i="36"/>
  <c r="C225" i="36"/>
  <c r="D224" i="36"/>
  <c r="C224" i="36"/>
  <c r="D223" i="36"/>
  <c r="C223" i="36"/>
  <c r="D222" i="36"/>
  <c r="C222" i="36"/>
  <c r="D221" i="36"/>
  <c r="C221" i="36"/>
  <c r="D220" i="36"/>
  <c r="C220" i="36"/>
  <c r="D219" i="36"/>
  <c r="C219" i="36"/>
  <c r="D218" i="36"/>
  <c r="C218" i="36"/>
  <c r="D217" i="36"/>
  <c r="C217" i="36"/>
  <c r="D216" i="36"/>
  <c r="C216" i="36"/>
  <c r="D215" i="36"/>
  <c r="C215" i="36"/>
  <c r="D214" i="36"/>
  <c r="C214" i="36"/>
  <c r="D213" i="36"/>
  <c r="C213" i="36"/>
  <c r="D212" i="36"/>
  <c r="C212" i="36"/>
  <c r="D211" i="36"/>
  <c r="C211" i="36"/>
  <c r="D210" i="36"/>
  <c r="C210" i="36"/>
  <c r="D209" i="36"/>
  <c r="C209" i="36"/>
  <c r="D208" i="36"/>
  <c r="C208" i="36"/>
  <c r="D207" i="36"/>
  <c r="C207" i="36"/>
  <c r="D206" i="36"/>
  <c r="C206" i="36"/>
  <c r="D205" i="36"/>
  <c r="C205" i="36"/>
  <c r="D204" i="36"/>
  <c r="C204" i="36"/>
  <c r="D203" i="36"/>
  <c r="C203" i="36"/>
  <c r="D202" i="36"/>
  <c r="C202" i="36"/>
  <c r="D201" i="36"/>
  <c r="C201" i="36"/>
  <c r="D200" i="36"/>
  <c r="C200" i="36"/>
  <c r="D199" i="36"/>
  <c r="C199" i="36"/>
  <c r="D198" i="36"/>
  <c r="C198" i="36"/>
  <c r="D197" i="36"/>
  <c r="C197" i="36"/>
  <c r="D196" i="36"/>
  <c r="C196" i="36"/>
  <c r="D195" i="36"/>
  <c r="C195" i="36"/>
  <c r="D194" i="36"/>
  <c r="C194" i="36"/>
  <c r="D193" i="36"/>
  <c r="C193" i="36"/>
  <c r="D192" i="36"/>
  <c r="C192" i="36"/>
  <c r="D191" i="36"/>
  <c r="C191" i="36"/>
  <c r="D190" i="36"/>
  <c r="C190" i="36"/>
  <c r="D189" i="36"/>
  <c r="C189" i="36"/>
  <c r="D188" i="36"/>
  <c r="C188" i="36"/>
  <c r="D187" i="36"/>
  <c r="C187" i="36"/>
  <c r="D186" i="36"/>
  <c r="C186" i="36"/>
  <c r="D185" i="36"/>
  <c r="C185" i="36"/>
  <c r="D184" i="36"/>
  <c r="C184" i="36"/>
  <c r="D183" i="36"/>
  <c r="C183" i="36"/>
  <c r="D182" i="36"/>
  <c r="C182" i="36"/>
  <c r="D181" i="36"/>
  <c r="C181" i="36"/>
  <c r="D180" i="36"/>
  <c r="C180" i="36"/>
  <c r="D179" i="36"/>
  <c r="C179" i="36"/>
  <c r="D178" i="36"/>
  <c r="C178" i="36"/>
  <c r="D177" i="36"/>
  <c r="C177" i="36"/>
  <c r="D176" i="36"/>
  <c r="C176" i="36"/>
  <c r="D175" i="36"/>
  <c r="C175" i="36"/>
  <c r="D174" i="36"/>
  <c r="C174" i="36"/>
  <c r="D173" i="36"/>
  <c r="C173" i="36"/>
  <c r="D172" i="36"/>
  <c r="C172" i="36"/>
  <c r="D171" i="36"/>
  <c r="C171" i="36"/>
  <c r="D170" i="36"/>
  <c r="C170" i="36"/>
  <c r="D169" i="36"/>
  <c r="C169" i="36"/>
  <c r="D168" i="36"/>
  <c r="C168" i="36"/>
  <c r="D167" i="36"/>
  <c r="C167" i="36"/>
  <c r="D166" i="36"/>
  <c r="C166" i="36"/>
  <c r="D165" i="36"/>
  <c r="C165" i="36"/>
  <c r="D164" i="36"/>
  <c r="C164" i="36"/>
  <c r="D163" i="36"/>
  <c r="C163" i="36"/>
  <c r="D162" i="36"/>
  <c r="C162" i="36"/>
  <c r="D161" i="36"/>
  <c r="C161" i="36"/>
  <c r="D160" i="36"/>
  <c r="C160" i="36"/>
  <c r="D159" i="36"/>
  <c r="C159" i="36"/>
  <c r="D158" i="36"/>
  <c r="C158" i="36"/>
  <c r="D157" i="36"/>
  <c r="C157" i="36"/>
  <c r="D156" i="36"/>
  <c r="C156" i="36"/>
  <c r="D155" i="36"/>
  <c r="C155" i="36"/>
  <c r="D154" i="36"/>
  <c r="C154" i="36"/>
  <c r="D153" i="36"/>
  <c r="C153" i="36"/>
  <c r="D152" i="36"/>
  <c r="C152" i="36"/>
  <c r="D151" i="36"/>
  <c r="C151" i="36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E26" i="12" l="1"/>
  <c r="D26" i="12"/>
  <c r="C26" i="12"/>
  <c r="B26" i="12"/>
  <c r="B25" i="12" l="1"/>
  <c r="C25" i="12" l="1"/>
  <c r="D25" i="12"/>
  <c r="E25" i="12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27" i="12"/>
  <c r="E6" i="6"/>
  <c r="E11" i="6" l="1"/>
  <c r="D11" i="6" s="1"/>
  <c r="C11" i="6"/>
  <c r="C27" i="12" s="1"/>
  <c r="D27" i="12" l="1"/>
  <c r="E27" i="12"/>
  <c r="B18" i="12" l="1"/>
  <c r="B28" i="12" s="1"/>
  <c r="B6" i="23" s="1"/>
  <c r="C6" i="23" l="1"/>
  <c r="B8" i="23"/>
  <c r="C18" i="12" l="1"/>
  <c r="C28" i="12" s="1"/>
  <c r="D18" i="12"/>
  <c r="E18" i="12"/>
  <c r="E28" i="12" s="1"/>
  <c r="E6" i="23" l="1"/>
  <c r="E8" i="23" s="1"/>
  <c r="D8" i="23" s="1"/>
  <c r="D28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637" uniqueCount="1449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6 October 2023 - 22 March 2024</t>
  </si>
  <si>
    <t>18-Mar-2024</t>
  </si>
  <si>
    <t>xVq861letzc</t>
  </si>
  <si>
    <t>xVq861lesXh</t>
  </si>
  <si>
    <t>xVq861lesXf</t>
  </si>
  <si>
    <t>xVq861ll9tg</t>
  </si>
  <si>
    <t>xVq861llAZ6</t>
  </si>
  <si>
    <t>xVq861llC3T</t>
  </si>
  <si>
    <t>xVq861llErZ</t>
  </si>
  <si>
    <t>xVq861llEg6</t>
  </si>
  <si>
    <t>xVq861ll1mR</t>
  </si>
  <si>
    <t>xVq861ll1eY</t>
  </si>
  <si>
    <t>xVq861ll327</t>
  </si>
  <si>
    <t>xVq861ll2DF</t>
  </si>
  <si>
    <t>xVq861ll5vG</t>
  </si>
  <si>
    <t>xVq861ll7Ua</t>
  </si>
  <si>
    <t>xVq861ll7V4</t>
  </si>
  <si>
    <t>xVq861ll6si</t>
  </si>
  <si>
    <t>xVq861ll6sY</t>
  </si>
  <si>
    <t>xVq861ll6sW</t>
  </si>
  <si>
    <t>xVq861llRiA</t>
  </si>
  <si>
    <t>xVq861llQXL</t>
  </si>
  <si>
    <t>xVq861llSkR</t>
  </si>
  <si>
    <t>xVq861llSkP</t>
  </si>
  <si>
    <t>xVq861llSkJ</t>
  </si>
  <si>
    <t>xVq861llHqE</t>
  </si>
  <si>
    <t>xVq861llJFc</t>
  </si>
  <si>
    <t>xVq861llIua</t>
  </si>
  <si>
    <t>xVq861llLg1</t>
  </si>
  <si>
    <t>xVq861llNNz</t>
  </si>
  <si>
    <t>xVq861llMta</t>
  </si>
  <si>
    <t>xVq861lleHe</t>
  </si>
  <si>
    <t>xVq861lleHc</t>
  </si>
  <si>
    <t>xVq861lleMS</t>
  </si>
  <si>
    <t>xVq861llhgk</t>
  </si>
  <si>
    <t>xVq861llhgi</t>
  </si>
  <si>
    <t>xVq861llj@c</t>
  </si>
  <si>
    <t>xVq861llj$l</t>
  </si>
  <si>
    <t>xVq861lllBd</t>
  </si>
  <si>
    <t>xVq861llZQn</t>
  </si>
  <si>
    <t>xVq861llZQl</t>
  </si>
  <si>
    <t>xVq861llv3S</t>
  </si>
  <si>
    <t>xVq861llxaX</t>
  </si>
  <si>
    <t>xVq861llyEQ</t>
  </si>
  <si>
    <t>xVq861ll@Q7</t>
  </si>
  <si>
    <t>xVq861llmAa</t>
  </si>
  <si>
    <t>xVq861llmBT</t>
  </si>
  <si>
    <t>xVq861llqUq</t>
  </si>
  <si>
    <t>xVq861llska</t>
  </si>
  <si>
    <t>xVq861llslz</t>
  </si>
  <si>
    <t>xVq861lkBLK</t>
  </si>
  <si>
    <t>xVq861lkA9y</t>
  </si>
  <si>
    <t>xVq861lkAC7</t>
  </si>
  <si>
    <t>xVq861lkCJ6</t>
  </si>
  <si>
    <t>xVq861lkFYF</t>
  </si>
  <si>
    <t>xVq861lkFYD</t>
  </si>
  <si>
    <t>xVq861lkFYB</t>
  </si>
  <si>
    <t>xVq861lk11y</t>
  </si>
  <si>
    <t>xVq861lk16$</t>
  </si>
  <si>
    <t>xVq861lk3RH</t>
  </si>
  <si>
    <t>xVq861lk2@s</t>
  </si>
  <si>
    <t>xVq861lk7JL</t>
  </si>
  <si>
    <t>xVq861lk7me</t>
  </si>
  <si>
    <t>xVq861lk6$J</t>
  </si>
  <si>
    <t>xVq861lkPhd</t>
  </si>
  <si>
    <t>xVq861lkQoB</t>
  </si>
  <si>
    <t>xVq861lkSHF</t>
  </si>
  <si>
    <t>xVq861lkVz8</t>
  </si>
  <si>
    <t>xVq861lkUWD</t>
  </si>
  <si>
    <t>xVq861lkUW2</t>
  </si>
  <si>
    <t>xVq861lkLKy</t>
  </si>
  <si>
    <t>xVq861lkLLP</t>
  </si>
  <si>
    <t>xVq861lkN$1</t>
  </si>
  <si>
    <t>xVq861lkfs5</t>
  </si>
  <si>
    <t>xVq861lkftk</t>
  </si>
  <si>
    <t>xVq861lkg0R</t>
  </si>
  <si>
    <t>xVq861lkiWJ</t>
  </si>
  <si>
    <t>xVq861lkk1k</t>
  </si>
  <si>
    <t>xVq861lkXlW</t>
  </si>
  <si>
    <t>xVq861lkWcd</t>
  </si>
  <si>
    <t>xVq861lkYcO</t>
  </si>
  <si>
    <t>xVq861lkYcM</t>
  </si>
  <si>
    <t>xVq861lka@h</t>
  </si>
  <si>
    <t>xVq861lkdl2</t>
  </si>
  <si>
    <t>xVq861lkvTm</t>
  </si>
  <si>
    <t>xVq861lkun3</t>
  </si>
  <si>
    <t>xVq861lkzLv</t>
  </si>
  <si>
    <t>xVq861lkzLj</t>
  </si>
  <si>
    <t>xVq861lknYG</t>
  </si>
  <si>
    <t>xVq861lkplF</t>
  </si>
  <si>
    <t>xVq861lkqG3</t>
  </si>
  <si>
    <t>xVq861lkqNd</t>
  </si>
  <si>
    <t>xVq861lksJZ</t>
  </si>
  <si>
    <t>xVq861lj9KH</t>
  </si>
  <si>
    <t>xVq861lj9KB</t>
  </si>
  <si>
    <t>xVq861ljDFt</t>
  </si>
  <si>
    <t>xVq861ljDrq</t>
  </si>
  <si>
    <t>xVq861ljDru</t>
  </si>
  <si>
    <t>xVq861ljDrs</t>
  </si>
  <si>
    <t>xVq861ljFtB</t>
  </si>
  <si>
    <t>xVq861ljFt5</t>
  </si>
  <si>
    <t>xVq861lj33R</t>
  </si>
  <si>
    <t>xVq861lj309</t>
  </si>
  <si>
    <t>xVq861lj2tQ</t>
  </si>
  <si>
    <t>xVq861lj4Rd</t>
  </si>
  <si>
    <t>xVq861lj7MO</t>
  </si>
  <si>
    <t>xVq861lj7MM</t>
  </si>
  <si>
    <t>xVq861lj6Zj</t>
  </si>
  <si>
    <t>xVq861ljO2a</t>
  </si>
  <si>
    <t>xVq861ljQO@</t>
  </si>
  <si>
    <t>xVq861ljQsC</t>
  </si>
  <si>
    <t>xVq861ljQsA</t>
  </si>
  <si>
    <t>xVq861ljT8t</t>
  </si>
  <si>
    <t>xVq861ljTdY</t>
  </si>
  <si>
    <t>xVq861ljV4h</t>
  </si>
  <si>
    <t>xVq861ljV4f</t>
  </si>
  <si>
    <t>xVq861ljHS2</t>
  </si>
  <si>
    <t>xVq861ljG1S</t>
  </si>
  <si>
    <t>xVq861ljJZ9</t>
  </si>
  <si>
    <t>xVq861ljJZ3</t>
  </si>
  <si>
    <t>xVq861ljNPr</t>
  </si>
  <si>
    <t>xVq861ljMAj</t>
  </si>
  <si>
    <t>xVq861ljfPk</t>
  </si>
  <si>
    <t>xVq861ljeON</t>
  </si>
  <si>
    <t>xVq861ljhL8</t>
  </si>
  <si>
    <t>xVq861ljgVR</t>
  </si>
  <si>
    <t>xVq861ljgjE</t>
  </si>
  <si>
    <t>xVq861ljiSO</t>
  </si>
  <si>
    <t>xVq861ljiSI</t>
  </si>
  <si>
    <t>xVq861ljX9k</t>
  </si>
  <si>
    <t>xVq861ljX9e</t>
  </si>
  <si>
    <t>xVq861ljZed</t>
  </si>
  <si>
    <t>xVq861ljYvv</t>
  </si>
  <si>
    <t>xVq861ljbC2</t>
  </si>
  <si>
    <t>xVq861ljaG6</t>
  </si>
  <si>
    <t>xVq861ljdKF</t>
  </si>
  <si>
    <t>xVq861ljcTV</t>
  </si>
  <si>
    <t>xVq861ljcTP</t>
  </si>
  <si>
    <t>xVq861ljuK9</t>
  </si>
  <si>
    <t>xVq861ljxHq</t>
  </si>
  <si>
    <t>xVq861ljwR1</t>
  </si>
  <si>
    <t>xVq861ljzQh</t>
  </si>
  <si>
    <t>xVq861ljzQf</t>
  </si>
  <si>
    <t>xVq861ljzjb</t>
  </si>
  <si>
    <t>xVq861ljyqs</t>
  </si>
  <si>
    <t>xVq861lj$5q</t>
  </si>
  <si>
    <t>xVq861lj@3Y</t>
  </si>
  <si>
    <t>xVq861ljnjy</t>
  </si>
  <si>
    <t>xVq861ljms6</t>
  </si>
  <si>
    <t>xVq861ljps@</t>
  </si>
  <si>
    <t>xVq861ljo$0</t>
  </si>
  <si>
    <t>xVq861ljo$@</t>
  </si>
  <si>
    <t>xVq861ljo$x</t>
  </si>
  <si>
    <t>xVq861ljqjy</t>
  </si>
  <si>
    <t>xVq861ljqjw</t>
  </si>
  <si>
    <t>xVq861ljs1m</t>
  </si>
  <si>
    <t>xVq861li9Bc</t>
  </si>
  <si>
    <t>xVq861li8wh</t>
  </si>
  <si>
    <t>xVq861li8wb</t>
  </si>
  <si>
    <t>xVq861liDm4</t>
  </si>
  <si>
    <t>xVq861liF9o</t>
  </si>
  <si>
    <t>xVq861liF9i</t>
  </si>
  <si>
    <t>xVq861li0t5</t>
  </si>
  <si>
    <t>xVq861li0t3</t>
  </si>
  <si>
    <t>xVq861li3Za</t>
  </si>
  <si>
    <t>xVq861li3WU</t>
  </si>
  <si>
    <t>xVq861li70G</t>
  </si>
  <si>
    <t>xVq861li6sa</t>
  </si>
  <si>
    <t>xVq861liOnh</t>
  </si>
  <si>
    <t>xVq861liQIs</t>
  </si>
  <si>
    <t>xVq861liSLZ</t>
  </si>
  <si>
    <t>xVq861liVps</t>
  </si>
  <si>
    <t>xVq861liUZV</t>
  </si>
  <si>
    <t>xVq861liGET</t>
  </si>
  <si>
    <t>xVq861liJfy</t>
  </si>
  <si>
    <t>xVq861liLOz</t>
  </si>
  <si>
    <t>xVq861liLO1</t>
  </si>
  <si>
    <t>xVq861liLPB</t>
  </si>
  <si>
    <t>xVq861liNEB</t>
  </si>
  <si>
    <t>xVq861liMFc</t>
  </si>
  <si>
    <t>xVq861liMCP</t>
  </si>
  <si>
    <t>xVq861lieN4</t>
  </si>
  <si>
    <t>xVq861lihDO</t>
  </si>
  <si>
    <t>xVq861ligGs</t>
  </si>
  <si>
    <t>xVq861lijDA</t>
  </si>
  <si>
    <t>xVq861liiNV</t>
  </si>
  <si>
    <t>xVq861lilBb</t>
  </si>
  <si>
    <t>xVq861likCo</t>
  </si>
  <si>
    <t>xVq861liXvN</t>
  </si>
  <si>
    <t>xVq861liWg8</t>
  </si>
  <si>
    <t>xVq861liYSr</t>
  </si>
  <si>
    <t>xVq861liYpi</t>
  </si>
  <si>
    <t>xVq861liYnv</t>
  </si>
  <si>
    <t>xVq861liboR</t>
  </si>
  <si>
    <t>xVq861liaTS</t>
  </si>
  <si>
    <t>xVq861liaiJ</t>
  </si>
  <si>
    <t>xVq861lid99</t>
  </si>
  <si>
    <t>xVq861lidjF</t>
  </si>
  <si>
    <t>xVq861lic6c</t>
  </si>
  <si>
    <t>xVq861licbN</t>
  </si>
  <si>
    <t>xVq861liv1a</t>
  </si>
  <si>
    <t>xVq861livhQ</t>
  </si>
  <si>
    <t>xVq861liuCE</t>
  </si>
  <si>
    <t>xVq861liurr</t>
  </si>
  <si>
    <t>xVq861lixFK</t>
  </si>
  <si>
    <t>xVq861lixFI</t>
  </si>
  <si>
    <t>xVq861liwV7</t>
  </si>
  <si>
    <t>xVq861liz2P</t>
  </si>
  <si>
    <t>xVq861liz2J</t>
  </si>
  <si>
    <t>xVq861liz2H</t>
  </si>
  <si>
    <t>xVq861li$D4</t>
  </si>
  <si>
    <t>xVq861li@LG</t>
  </si>
  <si>
    <t>xVq861li@LA</t>
  </si>
  <si>
    <t>xVq861linln</t>
  </si>
  <si>
    <t>xVq861limpH</t>
  </si>
  <si>
    <t>xVq861lip5V</t>
  </si>
  <si>
    <t>xVq861lioL9</t>
  </si>
  <si>
    <t>xVq861lioD2</t>
  </si>
  <si>
    <t>xVq861lir2L</t>
  </si>
  <si>
    <t>xVq861liqU@</t>
  </si>
  <si>
    <t>xVq861liqeC</t>
  </si>
  <si>
    <t>xVq861litD$</t>
  </si>
  <si>
    <t>xVq861litXF</t>
  </si>
  <si>
    <t>xVq861lisKA</t>
  </si>
  <si>
    <t>xVq861lp9Kh</t>
  </si>
  <si>
    <t>xVq861lp9tT</t>
  </si>
  <si>
    <t>xVq861lp9tR</t>
  </si>
  <si>
    <t>xVq861lp8xo</t>
  </si>
  <si>
    <t>xVq861lpBIL</t>
  </si>
  <si>
    <t>xVq861lpBIF</t>
  </si>
  <si>
    <t>xVq861lpDQJ</t>
  </si>
  <si>
    <t>xVq861lpDa@</t>
  </si>
  <si>
    <t>xVq861lpCUJ</t>
  </si>
  <si>
    <t>xVq861lpCyC</t>
  </si>
  <si>
    <t>xVq861lpFg5</t>
  </si>
  <si>
    <t>xVq861lpFg0</t>
  </si>
  <si>
    <t>xVq861lpE1b</t>
  </si>
  <si>
    <t>xVq861lp1Do</t>
  </si>
  <si>
    <t>xVq861lp1bZ</t>
  </si>
  <si>
    <t>xVq861lp0QT</t>
  </si>
  <si>
    <t>xVq861lp3Ox</t>
  </si>
  <si>
    <t>xVq861lp3Ov</t>
  </si>
  <si>
    <t>xVq861lp3vZ</t>
  </si>
  <si>
    <t>xVq861lp3vX</t>
  </si>
  <si>
    <t>xVq861lp2DL</t>
  </si>
  <si>
    <t>xVq861lp2lS</t>
  </si>
  <si>
    <t>xVq861lp5h@</t>
  </si>
  <si>
    <t>xVq861lp5hy</t>
  </si>
  <si>
    <t>xVq861lp5hu</t>
  </si>
  <si>
    <t>xVq861lp4Bk</t>
  </si>
  <si>
    <t>xVq861lp4BY</t>
  </si>
  <si>
    <t>xVq861lp7Ka</t>
  </si>
  <si>
    <t>xVq861lp7KY</t>
  </si>
  <si>
    <t>xVq861lp7hU</t>
  </si>
  <si>
    <t>xVq861lp6DI</t>
  </si>
  <si>
    <t>xVq861lp6q0</t>
  </si>
  <si>
    <t>xVq861lpPAs</t>
  </si>
  <si>
    <t>xVq861lpPAq</t>
  </si>
  <si>
    <t>xVq861lpPob</t>
  </si>
  <si>
    <t>xVq861lpOGd</t>
  </si>
  <si>
    <t>xVq861lpOdw</t>
  </si>
  <si>
    <t>xVq861lpRAZ</t>
  </si>
  <si>
    <t>xVq861lpRAX</t>
  </si>
  <si>
    <t>xVq861lpQ5x</t>
  </si>
  <si>
    <t>xVq861lpQdo</t>
  </si>
  <si>
    <t>xVq861lpTC5</t>
  </si>
  <si>
    <t>xVq861lpSPe</t>
  </si>
  <si>
    <t>xVq861lpS$F</t>
  </si>
  <si>
    <t>xVq861lpVJV</t>
  </si>
  <si>
    <t>xVq861lpVjx</t>
  </si>
  <si>
    <t>xVq861lpU73</t>
  </si>
  <si>
    <t>xVq861lpUZL</t>
  </si>
  <si>
    <t>xVq861lpHK5</t>
  </si>
  <si>
    <t>xVq861lpH6x</t>
  </si>
  <si>
    <t>xVq861lpHcW</t>
  </si>
  <si>
    <t>xVq861lpGUd</t>
  </si>
  <si>
    <t>xVq861lpGUX</t>
  </si>
  <si>
    <t>xVq861lpGVM</t>
  </si>
  <si>
    <t>xVq861lpGSj</t>
  </si>
  <si>
    <t>xVq861lpGpM</t>
  </si>
  <si>
    <t>xVq861lpGpK</t>
  </si>
  <si>
    <t>xVq861lpGmR</t>
  </si>
  <si>
    <t>xVq861lpGmP</t>
  </si>
  <si>
    <t>xVq861lpGmN</t>
  </si>
  <si>
    <t>xVq861lpGmL</t>
  </si>
  <si>
    <t>xVq861lpGmg</t>
  </si>
  <si>
    <t>xVq861lpGYg</t>
  </si>
  <si>
    <t>xVq861lpGYX</t>
  </si>
  <si>
    <t>xVq861lpGbr</t>
  </si>
  <si>
    <t>xVq861lpJOK</t>
  </si>
  <si>
    <t>xVq861lpJTi</t>
  </si>
  <si>
    <t>xVq861lpJJI</t>
  </si>
  <si>
    <t>xVq861lpJx7</t>
  </si>
  <si>
    <t>xVq861lpJu9</t>
  </si>
  <si>
    <t>xVq861lpJu$</t>
  </si>
  <si>
    <t>xVq861lpIQU</t>
  </si>
  <si>
    <t>xVq861lpIQS</t>
  </si>
  <si>
    <t>xVq861lpIHE</t>
  </si>
  <si>
    <t>xVq861lpIHC</t>
  </si>
  <si>
    <t>xVq861lpIHA</t>
  </si>
  <si>
    <t>xVq861lpINQ</t>
  </si>
  <si>
    <t>xVq861lpI22</t>
  </si>
  <si>
    <t>xVq861lpI20</t>
  </si>
  <si>
    <t>xVq861lpI3p</t>
  </si>
  <si>
    <t>xVq861lpI3b</t>
  </si>
  <si>
    <t>xVq861lpI4S</t>
  </si>
  <si>
    <t>xVq861lpI@O</t>
  </si>
  <si>
    <t>xVq861lpIye</t>
  </si>
  <si>
    <t>xVq861lpIoD</t>
  </si>
  <si>
    <t>xVq861lpLVQ</t>
  </si>
  <si>
    <t>xVq861lpLMV</t>
  </si>
  <si>
    <t>xVq861lpLMP</t>
  </si>
  <si>
    <t>xVq861lpLMN</t>
  </si>
  <si>
    <t>xVq861lpLLJ</t>
  </si>
  <si>
    <t>xVq861lpL7Y</t>
  </si>
  <si>
    <t>xVq861lpLz$</t>
  </si>
  <si>
    <t>xVq861lpLZP</t>
  </si>
  <si>
    <t>xVq861lpLZI</t>
  </si>
  <si>
    <t>xVq861lpLZE</t>
  </si>
  <si>
    <t>xVq861lpLZ4</t>
  </si>
  <si>
    <t>xVq861lpLZ2</t>
  </si>
  <si>
    <t>xVq861lpKOU</t>
  </si>
  <si>
    <t>xVq861lpKOS</t>
  </si>
  <si>
    <t>xVq861lpKRW</t>
  </si>
  <si>
    <t>xVq861lpKOw</t>
  </si>
  <si>
    <t>xVq861lpKP$</t>
  </si>
  <si>
    <t>xVq861lpKPu</t>
  </si>
  <si>
    <t>xVq861lpKV7</t>
  </si>
  <si>
    <t>xVq861lpKHD</t>
  </si>
  <si>
    <t>xVq861lpKMs</t>
  </si>
  <si>
    <t>xVq861lpK5$</t>
  </si>
  <si>
    <t>xVq861lpKhl</t>
  </si>
  <si>
    <t>xVq861lpKeI</t>
  </si>
  <si>
    <t>xVq861lpKlw</t>
  </si>
  <si>
    <t>xVq861lpKlh</t>
  </si>
  <si>
    <t>xVq861lpKWK</t>
  </si>
  <si>
    <t>xVq861lpKWw</t>
  </si>
  <si>
    <t>xVq861lpNTu</t>
  </si>
  <si>
    <t>xVq861lpNJl</t>
  </si>
  <si>
    <t>xVq861lpNGT</t>
  </si>
  <si>
    <t>xVq861lpNHj</t>
  </si>
  <si>
    <t>xVq861lpNHe</t>
  </si>
  <si>
    <t>xVq861lpNM9</t>
  </si>
  <si>
    <t>xVq861lpNNL</t>
  </si>
  <si>
    <t>xVq861lpN24</t>
  </si>
  <si>
    <t>xVq861lpN0H</t>
  </si>
  <si>
    <t>xVq861lpN0F</t>
  </si>
  <si>
    <t>xVq861lpN09</t>
  </si>
  <si>
    <t>xVq861lpN05</t>
  </si>
  <si>
    <t>xVq861lpN6n</t>
  </si>
  <si>
    <t>xVq861lpN4L</t>
  </si>
  <si>
    <t>xVq861lpN4J</t>
  </si>
  <si>
    <t>19-Mar-2024</t>
  </si>
  <si>
    <t>xVq87taXrEZ</t>
  </si>
  <si>
    <t>xVq87taXrgb</t>
  </si>
  <si>
    <t>xVq87taXqZ4</t>
  </si>
  <si>
    <t>xVq87taXsJM</t>
  </si>
  <si>
    <t>xVq87taW9T4</t>
  </si>
  <si>
    <t>xVq87taW9Tl</t>
  </si>
  <si>
    <t>xVq87taW8Sx</t>
  </si>
  <si>
    <t>xVq87taWB0y</t>
  </si>
  <si>
    <t>xVq87taWAXL</t>
  </si>
  <si>
    <t>xVq87taWCMZ</t>
  </si>
  <si>
    <t>xVq87taWCNS</t>
  </si>
  <si>
    <t>xVq87taW1Hb</t>
  </si>
  <si>
    <t>xVq87taW0ub</t>
  </si>
  <si>
    <t>xVq87taW3fU</t>
  </si>
  <si>
    <t>xVq87taW3fS</t>
  </si>
  <si>
    <t>xVq87taW5Jv</t>
  </si>
  <si>
    <t>xVq87taW45d</t>
  </si>
  <si>
    <t>xVq87taW6bu</t>
  </si>
  <si>
    <t>xVq87taWRSf</t>
  </si>
  <si>
    <t>xVq87taWRSd</t>
  </si>
  <si>
    <t>xVq87taWQe4</t>
  </si>
  <si>
    <t>xVq87taWSx9</t>
  </si>
  <si>
    <t>xVq87taWHGz</t>
  </si>
  <si>
    <t>xVq87taWJjm</t>
  </si>
  <si>
    <t>xVq87taWLKt</t>
  </si>
  <si>
    <t>xVq87taWN9i</t>
  </si>
  <si>
    <t>xVq87taWfD5</t>
  </si>
  <si>
    <t>xVq87taWeaO</t>
  </si>
  <si>
    <t>xVq87taWjFR</t>
  </si>
  <si>
    <t>xVq87taWlkC</t>
  </si>
  <si>
    <t>xVq87taWk2H</t>
  </si>
  <si>
    <t>xVq87taWk2B</t>
  </si>
  <si>
    <t>xVq87taWbQc</t>
  </si>
  <si>
    <t>xVq87taWdeX</t>
  </si>
  <si>
    <t>xVq87taWuJU</t>
  </si>
  <si>
    <t>xVq87taWuJH</t>
  </si>
  <si>
    <t>xVq87taW$bp</t>
  </si>
  <si>
    <t>xVq87taWpTJ</t>
  </si>
  <si>
    <t>xVq87taWpTH</t>
  </si>
  <si>
    <t>xVq87taWqlv</t>
  </si>
  <si>
    <t>xVq87tad9f3</t>
  </si>
  <si>
    <t>xVq87tadD74</t>
  </si>
  <si>
    <t>xVq87tadECR</t>
  </si>
  <si>
    <t>xVq87tadECN</t>
  </si>
  <si>
    <t>xVq87tad3hh</t>
  </si>
  <si>
    <t>xVq87tad3eV</t>
  </si>
  <si>
    <t>xVq87tadOl4</t>
  </si>
  <si>
    <t>xVq87tadVJh</t>
  </si>
  <si>
    <t>xVq87tadGMl</t>
  </si>
  <si>
    <t>xVq87tadLoL</t>
  </si>
  <si>
    <t>xVq87tadLoJ</t>
  </si>
  <si>
    <t>xVq87tadMN4</t>
  </si>
  <si>
    <t>xVq87tadesX</t>
  </si>
  <si>
    <t>xVq87tadg$Y</t>
  </si>
  <si>
    <t>xVq87tadl6e</t>
  </si>
  <si>
    <t>xVq87tadZVD</t>
  </si>
  <si>
    <t>xVq87tadZVB</t>
  </si>
  <si>
    <t>xVq87tadur4</t>
  </si>
  <si>
    <t>xVq87tadurg</t>
  </si>
  <si>
    <t>xVq87tadw5o</t>
  </si>
  <si>
    <t>xVq87tadyob</t>
  </si>
  <si>
    <t>xVq87tadn41</t>
  </si>
  <si>
    <t>xVq87tadphB</t>
  </si>
  <si>
    <t>xVq87tadph2</t>
  </si>
  <si>
    <t>xVq87tadqMk</t>
  </si>
  <si>
    <t>xVq87tadsDk</t>
  </si>
  <si>
    <t>xVq87tac8jk</t>
  </si>
  <si>
    <t>xVq87tacD3A</t>
  </si>
  <si>
    <t>xVq87tacFut</t>
  </si>
  <si>
    <t>xVq87tac0Hh</t>
  </si>
  <si>
    <t>xVq87tac51E</t>
  </si>
  <si>
    <t>xVq87tac6I5</t>
  </si>
  <si>
    <t>xVq87tacRQD</t>
  </si>
  <si>
    <t>xVq87tacSxN</t>
  </si>
  <si>
    <t>xVq87tacHNY</t>
  </si>
  <si>
    <t>xVq87tacJNa</t>
  </si>
  <si>
    <t>xVq87tacKNk</t>
  </si>
  <si>
    <t>xVq87tacKNi</t>
  </si>
  <si>
    <t>xVq87tacfwP</t>
  </si>
  <si>
    <t>xVq87tace7n</t>
  </si>
  <si>
    <t>xVq87taci9t</t>
  </si>
  <si>
    <t>xVq87taciE8</t>
  </si>
  <si>
    <t>xVq87tackCx</t>
  </si>
  <si>
    <t>xVq87tacbWT</t>
  </si>
  <si>
    <t>xVq87taccKe</t>
  </si>
  <si>
    <t>xVq87tacufw</t>
  </si>
  <si>
    <t>xVq87taczyg</t>
  </si>
  <si>
    <t>xVq87taczyZ</t>
  </si>
  <si>
    <t>xVq87tahNLJ</t>
  </si>
  <si>
    <t>xVq87tahikT</t>
  </si>
  <si>
    <t>xVq87tahYqm</t>
  </si>
  <si>
    <t>xVq87tahYrZ</t>
  </si>
  <si>
    <t>xVq87tahtqF</t>
  </si>
  <si>
    <t>xVq87tahtqD</t>
  </si>
  <si>
    <t>xVq87tagBvx</t>
  </si>
  <si>
    <t>xVq87tagDTd</t>
  </si>
  <si>
    <t>xVq87tagDTX</t>
  </si>
  <si>
    <t>20-Mar-2024</t>
  </si>
  <si>
    <t>xVq87zvBgBd</t>
  </si>
  <si>
    <t>xVq87zvBg5S</t>
  </si>
  <si>
    <t>xVq87zvBg5L</t>
  </si>
  <si>
    <t>xVq87zvBigS</t>
  </si>
  <si>
    <t>xVq87zvBli4</t>
  </si>
  <si>
    <t>xVq87zvBkci</t>
  </si>
  <si>
    <t>xVq87zvBkcf</t>
  </si>
  <si>
    <t>xVq87zvBW2g</t>
  </si>
  <si>
    <t>xVq87zvBZsH</t>
  </si>
  <si>
    <t>xVq87zvBY3C</t>
  </si>
  <si>
    <t>xVq87zvBY1Q</t>
  </si>
  <si>
    <t>xVq87zvBbl2</t>
  </si>
  <si>
    <t>xVq87zvBae4</t>
  </si>
  <si>
    <t>xVq87zvBd5g</t>
  </si>
  <si>
    <t>xVq87zvBcpD</t>
  </si>
  <si>
    <t>xVq87zvBcp7</t>
  </si>
  <si>
    <t>xVq87zvBxBp</t>
  </si>
  <si>
    <t>xVq87zvBxBn</t>
  </si>
  <si>
    <t>xVq87zvBwi8</t>
  </si>
  <si>
    <t>xVq87zvByV6</t>
  </si>
  <si>
    <t>xVq87zvByV0</t>
  </si>
  <si>
    <t>xVq87zvBm3V</t>
  </si>
  <si>
    <t>xVq87zvBof8</t>
  </si>
  <si>
    <t>xVq87zvBtSj</t>
  </si>
  <si>
    <t>xVq87zvBtSb</t>
  </si>
  <si>
    <t>xVq87zvA8iK</t>
  </si>
  <si>
    <t>xVq87zvADSq</t>
  </si>
  <si>
    <t>xVq87zvADT$</t>
  </si>
  <si>
    <t>xVq87zvAF@H</t>
  </si>
  <si>
    <t>xVq87zvA0PY</t>
  </si>
  <si>
    <t>xVq87zvA2ZA</t>
  </si>
  <si>
    <t>xVq87zvA6oX</t>
  </si>
  <si>
    <t>xVq87zvATMw</t>
  </si>
  <si>
    <t>xVq87zvATMq</t>
  </si>
  <si>
    <t>xVq87zvALO@</t>
  </si>
  <si>
    <t>xVq87zvAM3$</t>
  </si>
  <si>
    <t>xVq87zvAgqF</t>
  </si>
  <si>
    <t>xVq87zvAiY3</t>
  </si>
  <si>
    <t>xVq87zvAX6J</t>
  </si>
  <si>
    <t>xVq87zvAYwl</t>
  </si>
  <si>
    <t>xVq87zvAd50</t>
  </si>
  <si>
    <t>xVq87zvAd5w</t>
  </si>
  <si>
    <t>xVq87zvAd5u</t>
  </si>
  <si>
    <t>xVq87zvA@rm</t>
  </si>
  <si>
    <t>xVq87zvArQb</t>
  </si>
  <si>
    <t>xVq87zvArRU</t>
  </si>
  <si>
    <t>xVq87zv9A$G</t>
  </si>
  <si>
    <t>xVq87zv9Fby</t>
  </si>
  <si>
    <t>xVq87zv93Qj</t>
  </si>
  <si>
    <t>xVq87zv93Qa</t>
  </si>
  <si>
    <t>xVq87zv9ROe</t>
  </si>
  <si>
    <t>xVq87zv9SFr</t>
  </si>
  <si>
    <t>xVq87zv9SFp</t>
  </si>
  <si>
    <t>xVq87zv9H$o</t>
  </si>
  <si>
    <t>xVq87zv9H$b</t>
  </si>
  <si>
    <t>xVq87zv9Ntx</t>
  </si>
  <si>
    <t>xVq87zv9jxd</t>
  </si>
  <si>
    <t>xVq87zv9jxb</t>
  </si>
  <si>
    <t>xVq87zv9X@b</t>
  </si>
  <si>
    <t>xVq87zv9Z1y</t>
  </si>
  <si>
    <t>xVq87zv9Z1x</t>
  </si>
  <si>
    <t>xVq87zv9bsC</t>
  </si>
  <si>
    <t>xVq87zv9c4w</t>
  </si>
  <si>
    <t>xVq87zv9c4u</t>
  </si>
  <si>
    <t>xVq87zv9wk$</t>
  </si>
  <si>
    <t>xVq87zv9niM</t>
  </si>
  <si>
    <t>xVq87zv9niK</t>
  </si>
  <si>
    <t>xVq87zv9mWP</t>
  </si>
  <si>
    <t>xVq87zv9qn0</t>
  </si>
  <si>
    <t>xVq87zv9s4X</t>
  </si>
  <si>
    <t>xVq87zv88Cn</t>
  </si>
  <si>
    <t>xVq87zv88Cg</t>
  </si>
  <si>
    <t>xVq87zv8Fnx</t>
  </si>
  <si>
    <t>xVq87zv8EmA</t>
  </si>
  <si>
    <t>xVq87zv80zW</t>
  </si>
  <si>
    <t>xVq87zv84Fs</t>
  </si>
  <si>
    <t>xVq87zv84Fq</t>
  </si>
  <si>
    <t>xVq87zv84D3</t>
  </si>
  <si>
    <t>xVq87zv8PuW</t>
  </si>
  <si>
    <t>xVq87zv8OCu</t>
  </si>
  <si>
    <t>xVq87zv8TMH</t>
  </si>
  <si>
    <t>xVq87zv8TMF</t>
  </si>
  <si>
    <t>xVq87zv8Skc</t>
  </si>
  <si>
    <t>xVq87zv8G6T</t>
  </si>
  <si>
    <t>xVq87zv8G6R</t>
  </si>
  <si>
    <t>xVq87zv8G6L</t>
  </si>
  <si>
    <t>xVq87zv8Ixc</t>
  </si>
  <si>
    <t>xVq87zv8KIc</t>
  </si>
  <si>
    <t>xVq87zv8fj$</t>
  </si>
  <si>
    <t>xVq87zv8hiO</t>
  </si>
  <si>
    <t>xVq87zv8gaT</t>
  </si>
  <si>
    <t>xVq87zv8lYK</t>
  </si>
  <si>
    <t>xVq87zv8lYI</t>
  </si>
  <si>
    <t>xVq87zv8X8A</t>
  </si>
  <si>
    <t>xVq87zv8a3y</t>
  </si>
  <si>
    <t>xVq87zv8a3v</t>
  </si>
  <si>
    <t>xVq87zv8uq0</t>
  </si>
  <si>
    <t>xVq87zv8ySt</t>
  </si>
  <si>
    <t>xVq87zv8yEr</t>
  </si>
  <si>
    <t>xVq87zvFq9h</t>
  </si>
  <si>
    <t>xVq87zvFq9b</t>
  </si>
  <si>
    <t>xVq87zvFqET</t>
  </si>
  <si>
    <t>xVq87zvFt2u</t>
  </si>
  <si>
    <t>xVq87zvE9b1</t>
  </si>
  <si>
    <t>xVq87zvE7BZ</t>
  </si>
  <si>
    <t>xVq87zvE7Bb</t>
  </si>
  <si>
    <t>xVq87zvE78N</t>
  </si>
  <si>
    <t>xVq87zvE64k</t>
  </si>
  <si>
    <t>xVq87zvE64i</t>
  </si>
  <si>
    <t>xVq87zvE6el</t>
  </si>
  <si>
    <t>xVq87zvEQfP</t>
  </si>
  <si>
    <t>xVq87zvEQfK</t>
  </si>
  <si>
    <t>xVq87zvEQfl</t>
  </si>
  <si>
    <t>xVq87zvETT8</t>
  </si>
  <si>
    <t>xVq87zvESSH</t>
  </si>
  <si>
    <t>xVq87zvEVRj</t>
  </si>
  <si>
    <t>xVq87zvEVOJ</t>
  </si>
  <si>
    <t>xVq87zvEVOH</t>
  </si>
  <si>
    <t>xVq87zvEVPw</t>
  </si>
  <si>
    <t>xVq87zvEVW3</t>
  </si>
  <si>
    <t>xVq87zvEUvj</t>
  </si>
  <si>
    <t>xVq87zvEUvh</t>
  </si>
  <si>
    <t>xVq87zvEUvf</t>
  </si>
  <si>
    <t>xVq87zvEHC6</t>
  </si>
  <si>
    <t>xVq87zvEGXX</t>
  </si>
  <si>
    <t>xVq87zvEGcV</t>
  </si>
  <si>
    <t>xVq87zvEGcT</t>
  </si>
  <si>
    <t>xVq87zvEJAn</t>
  </si>
  <si>
    <t>xVq87zvEI3V</t>
  </si>
  <si>
    <t>xVq87zvEI3R</t>
  </si>
  <si>
    <t>xVq87zvEI68</t>
  </si>
  <si>
    <t>xVq87zvEL7Z</t>
  </si>
  <si>
    <t>xVq87zvEL7b</t>
  </si>
  <si>
    <t>xVq87zvEN$G</t>
  </si>
  <si>
    <t>xVq87zvEN$E</t>
  </si>
  <si>
    <t>xVq87zvEN$7</t>
  </si>
  <si>
    <t>xVq87zvEfZA</t>
  </si>
  <si>
    <t>xVq87zvEfZ7</t>
  </si>
  <si>
    <t>xVq87zvEfWJ</t>
  </si>
  <si>
    <t>xVq87zvEh1h</t>
  </si>
  <si>
    <t>xVq87zvEjvn</t>
  </si>
  <si>
    <t>xVq87zvEdRy</t>
  </si>
  <si>
    <t>xVq87zvEdR0</t>
  </si>
  <si>
    <t>xVq87zvEcdl</t>
  </si>
  <si>
    <t>xVq87zvEvq4</t>
  </si>
  <si>
    <t>xVq87zvEvq2</t>
  </si>
  <si>
    <t>xVq87zvEvq1</t>
  </si>
  <si>
    <t>xVq87zvEuI$</t>
  </si>
  <si>
    <t>xVq87zvEuIz</t>
  </si>
  <si>
    <t>xVq87zvEuIu</t>
  </si>
  <si>
    <t>xVq87zvEuIs</t>
  </si>
  <si>
    <t>xVq87zvExdr</t>
  </si>
  <si>
    <t>xVq87zvExdp</t>
  </si>
  <si>
    <t>xVq87zvEz34</t>
  </si>
  <si>
    <t>xVq87zvEyK2</t>
  </si>
  <si>
    <t>xVq87zvEyKu</t>
  </si>
  <si>
    <t>xVq87zvE$wu</t>
  </si>
  <si>
    <t>xVq87zvEobt</t>
  </si>
  <si>
    <t>xVq87zvEt8l</t>
  </si>
  <si>
    <t>xVq87zvEsPf</t>
  </si>
  <si>
    <t>xVq87zvEsPb</t>
  </si>
  <si>
    <t>xVq87zvEsJM</t>
  </si>
  <si>
    <t>xVq87zvEsJK</t>
  </si>
  <si>
    <t>xVq87zvEs6t</t>
  </si>
  <si>
    <t>xVq87zvEsnf</t>
  </si>
  <si>
    <t>xVq87zvEsnd</t>
  </si>
  <si>
    <t>xVq87zvEsr0</t>
  </si>
  <si>
    <t>xVq87zvD9QC</t>
  </si>
  <si>
    <t>xVq87zvD9QA</t>
  </si>
  <si>
    <t>xVq87zvD9Sm</t>
  </si>
  <si>
    <t>xVq87zvD9bC</t>
  </si>
  <si>
    <t>xVq87zvD9bA</t>
  </si>
  <si>
    <t>xVq87zvD9b7</t>
  </si>
  <si>
    <t>xVq87zvD8GO</t>
  </si>
  <si>
    <t>xVq87zvD8GB</t>
  </si>
  <si>
    <t>xVq87zvDBl6</t>
  </si>
  <si>
    <t>xVq87zvDBl4</t>
  </si>
  <si>
    <t>xVq87zvDBY7</t>
  </si>
  <si>
    <t>xVq87zvDAR5</t>
  </si>
  <si>
    <t>xVq87zvDAPn</t>
  </si>
  <si>
    <t>xVq87zvDASA</t>
  </si>
  <si>
    <t>xVq87zvDAjR</t>
  </si>
  <si>
    <t>xVq87zvDD47</t>
  </si>
  <si>
    <t>xVq87zvDD4h</t>
  </si>
  <si>
    <t>xVq87zvDDXi</t>
  </si>
  <si>
    <t>xVq87zvDCBp</t>
  </si>
  <si>
    <t>xVq87zvDFB7</t>
  </si>
  <si>
    <t>xVq87zvDFov</t>
  </si>
  <si>
    <t>xVq87zvDFot</t>
  </si>
  <si>
    <t>xVq87zvDFpy</t>
  </si>
  <si>
    <t>xVq87zvDFkP</t>
  </si>
  <si>
    <t>xVq87zvDFbw</t>
  </si>
  <si>
    <t>xVq87zvDERs</t>
  </si>
  <si>
    <t>xVq87zvDEU5</t>
  </si>
  <si>
    <t>xVq87zvDEuo</t>
  </si>
  <si>
    <t>xVq87zvDEaV</t>
  </si>
  <si>
    <t>xVq87zvD1G3</t>
  </si>
  <si>
    <t>xVq87zvD1NP</t>
  </si>
  <si>
    <t>xVq87zvD1Bu</t>
  </si>
  <si>
    <t>xVq87zvD1Bo</t>
  </si>
  <si>
    <t>xVq87zvD1Bm</t>
  </si>
  <si>
    <t>xVq87zvD12h</t>
  </si>
  <si>
    <t>xVq87zvD11V</t>
  </si>
  <si>
    <t>xVq87zvD1kT</t>
  </si>
  <si>
    <t>xVq87zvD1lu</t>
  </si>
  <si>
    <t>xVq87zvD0e2</t>
  </si>
  <si>
    <t>xVq87zvDjMM</t>
  </si>
  <si>
    <t>xVq87zvDiTT</t>
  </si>
  <si>
    <t>xVq87zvDiTR</t>
  </si>
  <si>
    <t>21-Mar-2024</t>
  </si>
  <si>
    <t>xVq87ZCRzLQ</t>
  </si>
  <si>
    <t>xVq87ZCR$nx</t>
  </si>
  <si>
    <t>xVq87ZCR@1Q</t>
  </si>
  <si>
    <t>xVq87ZCRt9K</t>
  </si>
  <si>
    <t>xVq87ZCRsBk</t>
  </si>
  <si>
    <t>xVq87ZCRs4m</t>
  </si>
  <si>
    <t>xVq87ZCQ9Ig</t>
  </si>
  <si>
    <t>xVq87ZCQ9g7</t>
  </si>
  <si>
    <t>xVq87ZCQBmm</t>
  </si>
  <si>
    <t>xVq87ZCQBmk</t>
  </si>
  <si>
    <t>xVq87ZCQA8W</t>
  </si>
  <si>
    <t>xVq87ZCQDuM</t>
  </si>
  <si>
    <t>xVq87ZCQCGH</t>
  </si>
  <si>
    <t>xVq87ZCQCG1</t>
  </si>
  <si>
    <t>xVq87ZCQF9@</t>
  </si>
  <si>
    <t>xVq87ZCQESU</t>
  </si>
  <si>
    <t>xVq87ZCQEir</t>
  </si>
  <si>
    <t>xVq87ZCQ05W</t>
  </si>
  <si>
    <t>xVq87ZCQ3lT</t>
  </si>
  <si>
    <t>xVq87ZCQ3lR</t>
  </si>
  <si>
    <t>xVq87ZCQ3lP</t>
  </si>
  <si>
    <t>xVq87ZCQ7Vb</t>
  </si>
  <si>
    <t>xVq87ZCQ7SU</t>
  </si>
  <si>
    <t>xVq87ZCQPix</t>
  </si>
  <si>
    <t>xVq87ZCQR45</t>
  </si>
  <si>
    <t>xVq87ZCQR43</t>
  </si>
  <si>
    <t>xVq87ZCQT5K</t>
  </si>
  <si>
    <t>xVq87ZCQT5I</t>
  </si>
  <si>
    <t>xVq87ZCQT58</t>
  </si>
  <si>
    <t>xVq87ZCQVHr</t>
  </si>
  <si>
    <t>xVq87ZCQUcm</t>
  </si>
  <si>
    <t>xVq87ZCQUcg</t>
  </si>
  <si>
    <t>xVq87ZCQJkP</t>
  </si>
  <si>
    <t>xVq87ZCQL1i</t>
  </si>
  <si>
    <t>xVq87ZCQKbG</t>
  </si>
  <si>
    <t>xVq87ZCQM61</t>
  </si>
  <si>
    <t>xVq87ZCQeUE</t>
  </si>
  <si>
    <t>xVq87ZCQgi4</t>
  </si>
  <si>
    <t>xVq87ZCQlSS</t>
  </si>
  <si>
    <t>xVq87ZCQk15</t>
  </si>
  <si>
    <t>xVq87ZCQk13</t>
  </si>
  <si>
    <t>xVq87ZCQk1z</t>
  </si>
  <si>
    <t>xVq87ZCQYt9</t>
  </si>
  <si>
    <t>xVq87ZCQdXH</t>
  </si>
  <si>
    <t>xVq87ZCQuP5</t>
  </si>
  <si>
    <t>xVq87ZCQuP@</t>
  </si>
  <si>
    <t>xVq87ZCQz66</t>
  </si>
  <si>
    <t>xVq87ZCQ@R8</t>
  </si>
  <si>
    <t>xVq87ZCQmVg</t>
  </si>
  <si>
    <t>xVq87ZCQmSe</t>
  </si>
  <si>
    <t>xVq87ZCQo$$</t>
  </si>
  <si>
    <t>xVq87ZCQo$z</t>
  </si>
  <si>
    <t>xVq87ZCQtit</t>
  </si>
  <si>
    <t>xVq87ZCP8PX</t>
  </si>
  <si>
    <t>xVq87ZCPDnr</t>
  </si>
  <si>
    <t>xVq87ZCP1uD</t>
  </si>
  <si>
    <t>xVq87ZCP0Ep</t>
  </si>
  <si>
    <t>xVq87ZCP2fF</t>
  </si>
  <si>
    <t>xVq87ZCP7NZ</t>
  </si>
  <si>
    <t>xVq87ZCPO4Q</t>
  </si>
  <si>
    <t>xVq87ZCPO4K</t>
  </si>
  <si>
    <t>xVq87ZCPO4I</t>
  </si>
  <si>
    <t>xVq87ZCPTJt</t>
  </si>
  <si>
    <t>xVq87ZCPTJr</t>
  </si>
  <si>
    <t>xVq87ZCPSe@</t>
  </si>
  <si>
    <t>xVq87ZCPUYC</t>
  </si>
  <si>
    <t>xVq87ZCPJJ9</t>
  </si>
  <si>
    <t>xVq87ZCPL$u</t>
  </si>
  <si>
    <t>xVq87ZCPL$o</t>
  </si>
  <si>
    <t>xVq87ZCPfAT</t>
  </si>
  <si>
    <t>xVq87ZCPhHJ</t>
  </si>
  <si>
    <t>xVq87ZCPhHH</t>
  </si>
  <si>
    <t>xVq87ZCPgow</t>
  </si>
  <si>
    <t>xVq87ZCPgou</t>
  </si>
  <si>
    <t>xVq87ZCPXc4</t>
  </si>
  <si>
    <t>xVq87ZCPXc2</t>
  </si>
  <si>
    <t>xVq87ZCPYZt</t>
  </si>
  <si>
    <t>xVq87ZCPbUr</t>
  </si>
  <si>
    <t>xVq87ZCPdoR</t>
  </si>
  <si>
    <t>xVq87ZCPwRz</t>
  </si>
  <si>
    <t>xVq87ZCPyTa</t>
  </si>
  <si>
    <t>xVq87ZCPmiZ</t>
  </si>
  <si>
    <t>xVq87ZCPmbw</t>
  </si>
  <si>
    <t>xVq87ZCPrAh</t>
  </si>
  <si>
    <t>xVq87ZCOAPB</t>
  </si>
  <si>
    <t>xVq87ZCOD6a</t>
  </si>
  <si>
    <t>xVq87ZCOEY@</t>
  </si>
  <si>
    <t>xVq87ZCO3rC</t>
  </si>
  <si>
    <t>xVq87ZCOOOO</t>
  </si>
  <si>
    <t>xVq87ZCOOOM</t>
  </si>
  <si>
    <t>xVq87ZCOOOK</t>
  </si>
  <si>
    <t>xVq87ZCOTHK</t>
  </si>
  <si>
    <t>xVq87ZCOVEK</t>
  </si>
  <si>
    <t>xVq87ZCOHeI</t>
  </si>
  <si>
    <t>xVq87ZCOf0d</t>
  </si>
  <si>
    <t>xVq87ZCOf0b</t>
  </si>
  <si>
    <t>xVq87ZCOkUw</t>
  </si>
  <si>
    <t>xVq87ZCOkLG</t>
  </si>
  <si>
    <t>xVq87ZCOkLE</t>
  </si>
  <si>
    <t>xVq87ZCOWeX</t>
  </si>
  <si>
    <t>xVq87ZCOYp7</t>
  </si>
  <si>
    <t>xVq87ZCOdY0</t>
  </si>
  <si>
    <t>xVq87ZCOuMe</t>
  </si>
  <si>
    <t>xVq87ZCOyjh</t>
  </si>
  <si>
    <t>xVq87ZCOyjf</t>
  </si>
  <si>
    <t>xVq87ZCO@iz</t>
  </si>
  <si>
    <t>xVq87ZCO@ix</t>
  </si>
  <si>
    <t>xVq87ZCOp7d</t>
  </si>
  <si>
    <t>xVq87ZCOtq6</t>
  </si>
  <si>
    <t>xVq87ZCV9MJ</t>
  </si>
  <si>
    <t>xVq87ZCVAor</t>
  </si>
  <si>
    <t>xVq87ZCVC1V</t>
  </si>
  <si>
    <t>xVq87ZCV1Op</t>
  </si>
  <si>
    <t>xVq87ZCV5o9</t>
  </si>
  <si>
    <t>xVq87ZCV5o7</t>
  </si>
  <si>
    <t>xVq87ZCV7zs</t>
  </si>
  <si>
    <t>xVq87ZCV6hZ</t>
  </si>
  <si>
    <t>xVq87ZCVOYd</t>
  </si>
  <si>
    <t>xVq87ZCVQFl</t>
  </si>
  <si>
    <t>xVq87ZCVVOr</t>
  </si>
  <si>
    <t>xVq87ZCVVOp</t>
  </si>
  <si>
    <t>xVq87ZCVU0k</t>
  </si>
  <si>
    <t>xVq87ZCVIGD</t>
  </si>
  <si>
    <t>xVq87ZCVKrM</t>
  </si>
  <si>
    <t>xVq87ZCVKrK</t>
  </si>
  <si>
    <t>xVq87ZCVM6I</t>
  </si>
  <si>
    <t>xVq87ZCVM6C</t>
  </si>
  <si>
    <t>xVq87ZCVjl4</t>
  </si>
  <si>
    <t>xVq87ZCVlNR</t>
  </si>
  <si>
    <t>xVq87ZCVWCu</t>
  </si>
  <si>
    <t>xVq87ZCVWCs</t>
  </si>
  <si>
    <t>xVq87ZCVWCm</t>
  </si>
  <si>
    <t>xVq87ZCVb1N</t>
  </si>
  <si>
    <t>xVq87ZCVb6V</t>
  </si>
  <si>
    <t>xVq87ZCVavm</t>
  </si>
  <si>
    <t>xVq87ZCVavg</t>
  </si>
  <si>
    <t>xVq87ZCVcmz</t>
  </si>
  <si>
    <t>xVq87ZCVvE2</t>
  </si>
  <si>
    <t>xVq87ZCVxDi</t>
  </si>
  <si>
    <t>xVq87ZCVxDg</t>
  </si>
  <si>
    <t>xVq87ZCVxpD</t>
  </si>
  <si>
    <t>xVq87ZCVwn5</t>
  </si>
  <si>
    <t>xVq87ZCVwn3</t>
  </si>
  <si>
    <t>xVq87ZCVz1E</t>
  </si>
  <si>
    <t>xVq87ZCV$8M</t>
  </si>
  <si>
    <t>xVq87ZCV$8u</t>
  </si>
  <si>
    <t>xVq87ZCVnEV</t>
  </si>
  <si>
    <t>xVq87ZCVnEN</t>
  </si>
  <si>
    <t>xVq87ZCVmFm</t>
  </si>
  <si>
    <t>xVq87ZCVpKE</t>
  </si>
  <si>
    <t>xVq87ZCVoqE</t>
  </si>
  <si>
    <t>xVq87ZCVrQL</t>
  </si>
  <si>
    <t>xVq87ZCVqG@</t>
  </si>
  <si>
    <t>xVq87ZCVtsI</t>
  </si>
  <si>
    <t>xVq87ZCU98G</t>
  </si>
  <si>
    <t>xVq87ZCU8Ae</t>
  </si>
  <si>
    <t>xVq87ZCUBbc</t>
  </si>
  <si>
    <t>xVq87ZCUAQU</t>
  </si>
  <si>
    <t>xVq87ZCUE4W</t>
  </si>
  <si>
    <t>xVq87ZCU2IS</t>
  </si>
  <si>
    <t>xVq87ZCU2IQ</t>
  </si>
  <si>
    <t>xVq87ZCU2Jp</t>
  </si>
  <si>
    <t>xVq87ZCU7Ab</t>
  </si>
  <si>
    <t>xVq87ZCU7AZ</t>
  </si>
  <si>
    <t>xVq87ZCU7AX</t>
  </si>
  <si>
    <t>xVq87ZCU6Y2</t>
  </si>
  <si>
    <t>xVq87ZCUOQO</t>
  </si>
  <si>
    <t>xVq87ZCUR4O</t>
  </si>
  <si>
    <t>xVq87ZCUQ3w</t>
  </si>
  <si>
    <t>xVq87ZCUT$P</t>
  </si>
  <si>
    <t>xVq87ZCUShz</t>
  </si>
  <si>
    <t>xVq87ZCUVae</t>
  </si>
  <si>
    <t>xVq87ZCUGR@</t>
  </si>
  <si>
    <t>xVq87ZCUJVu</t>
  </si>
  <si>
    <t>xVq87ZCUJVm</t>
  </si>
  <si>
    <t>xVq87ZCUKCM</t>
  </si>
  <si>
    <t>xVq87ZCUMOJ</t>
  </si>
  <si>
    <t>xVq87ZCUMOq</t>
  </si>
  <si>
    <t>xVq87ZCUfD3</t>
  </si>
  <si>
    <t>xVq87ZCUfD1</t>
  </si>
  <si>
    <t>xVq87ZCUjFO</t>
  </si>
  <si>
    <t>xVq87ZCUj1$</t>
  </si>
  <si>
    <t>xVq87ZCUjbN</t>
  </si>
  <si>
    <t>xVq87ZCUjbL</t>
  </si>
  <si>
    <t>xVq87ZCUidT</t>
  </si>
  <si>
    <t>xVq87ZCUlcG</t>
  </si>
  <si>
    <t>xVq87ZCUkiS</t>
  </si>
  <si>
    <t>xVq87ZCUWOd</t>
  </si>
  <si>
    <t>xVq87ZCUZHm</t>
  </si>
  <si>
    <t>xVq87ZCUYaY</t>
  </si>
  <si>
    <t>xVq87ZCUbHz</t>
  </si>
  <si>
    <t>xVq87ZCUdiK</t>
  </si>
  <si>
    <t>xVq87ZCUdd2</t>
  </si>
  <si>
    <t>xVq87ZCUcR6</t>
  </si>
  <si>
    <t>xVq87ZCUx2N</t>
  </si>
  <si>
    <t>xVq87ZCUx2L</t>
  </si>
  <si>
    <t>xVq87ZCUx2J</t>
  </si>
  <si>
    <t>xVq87ZCUw5a</t>
  </si>
  <si>
    <t>xVq87ZCUzcq</t>
  </si>
  <si>
    <t>xVq87ZCUylZ</t>
  </si>
  <si>
    <t>xVq87ZCU$ps</t>
  </si>
  <si>
    <t>xVq87ZCU@XJ</t>
  </si>
  <si>
    <t>xVq87ZCUm5U</t>
  </si>
  <si>
    <t>xVq87ZCUm5S</t>
  </si>
  <si>
    <t>xVq87ZCUm5P</t>
  </si>
  <si>
    <t>xVq87ZCUm5N</t>
  </si>
  <si>
    <t>xVq87ZCUmwR</t>
  </si>
  <si>
    <t>xVq87ZCUmYg</t>
  </si>
  <si>
    <t>xVq87ZCUpMY</t>
  </si>
  <si>
    <t>xVq87ZCUrGX</t>
  </si>
  <si>
    <t>xVq87ZCUrGb</t>
  </si>
  <si>
    <t>xVq87ZCUrHS</t>
  </si>
  <si>
    <t>xVq87ZCUrHQ</t>
  </si>
  <si>
    <t>xVq87ZCUr6Q</t>
  </si>
  <si>
    <t>xVq87ZCUq4s</t>
  </si>
  <si>
    <t>xVq87ZCUqpN</t>
  </si>
  <si>
    <t>xVq87ZCUtAP</t>
  </si>
  <si>
    <t>xVq87ZCUtuR</t>
  </si>
  <si>
    <t>xVq87ZCUsDY</t>
  </si>
  <si>
    <t>xVq87ZCUsDW</t>
  </si>
  <si>
    <t>xVq87ZCUshs</t>
  </si>
  <si>
    <t>xVq87ZCUshq</t>
  </si>
  <si>
    <t>xVq87ZCUshj</t>
  </si>
  <si>
    <t>xVq87ZCT8XG</t>
  </si>
  <si>
    <t>xVq87ZCT8bl</t>
  </si>
  <si>
    <t>xVq87ZCTBw7</t>
  </si>
  <si>
    <t>xVq87ZCTBw5</t>
  </si>
  <si>
    <t>xVq87ZCTASP</t>
  </si>
  <si>
    <t>xVq87ZCTDOY</t>
  </si>
  <si>
    <t>xVq87ZCTDOW</t>
  </si>
  <si>
    <t>xVq87ZCTDPU</t>
  </si>
  <si>
    <t>xVq87ZCT10J</t>
  </si>
  <si>
    <t>xVq87ZCT10F</t>
  </si>
  <si>
    <t>xVq87ZCT108</t>
  </si>
  <si>
    <t>xVq87ZCT103</t>
  </si>
  <si>
    <t>xVq87ZCT1$Z</t>
  </si>
  <si>
    <t>xVq87ZCT1$X</t>
  </si>
  <si>
    <t>xVq87ZCT1yN</t>
  </si>
  <si>
    <t>xVq87ZCT0FE</t>
  </si>
  <si>
    <t>xVq87ZCT0FC</t>
  </si>
  <si>
    <t>xVq87ZCT0FA</t>
  </si>
  <si>
    <t>xVq87ZCT0Fw</t>
  </si>
  <si>
    <t>xVq87ZCT3S2</t>
  </si>
  <si>
    <t>xVq87ZCT3S1</t>
  </si>
  <si>
    <t>xVq87ZCT30v</t>
  </si>
  <si>
    <t>xVq87ZCT30q</t>
  </si>
  <si>
    <t>xVq87ZCT3@i</t>
  </si>
  <si>
    <t>xVq87ZCT3@g</t>
  </si>
  <si>
    <t>xVq87ZCT4Gy</t>
  </si>
  <si>
    <t>xVq87ZCT4Gu</t>
  </si>
  <si>
    <t>xVq87ZCT7Cr</t>
  </si>
  <si>
    <t>xVq87ZCT7Cp</t>
  </si>
  <si>
    <t>xVq87ZCT6Rd</t>
  </si>
  <si>
    <t>xVq87ZCT63U</t>
  </si>
  <si>
    <t>xVq87ZCTPJA</t>
  </si>
  <si>
    <t>xVq87ZCTPfV</t>
  </si>
  <si>
    <t>xVq87ZCTRGS</t>
  </si>
  <si>
    <t>xVq87ZCTR3u</t>
  </si>
  <si>
    <t>xVq87ZCTR3s</t>
  </si>
  <si>
    <t>xVq87ZCTQTN</t>
  </si>
  <si>
    <t>xVq87ZCTQTC</t>
  </si>
  <si>
    <t>xVq87ZCTTFc</t>
  </si>
  <si>
    <t>xVq87ZCTTFa</t>
  </si>
  <si>
    <t>xVq87ZCTSze</t>
  </si>
  <si>
    <t>xVq87ZCTSqw</t>
  </si>
  <si>
    <t>xVq87ZCTVfK</t>
  </si>
  <si>
    <t>xVq87ZCTVfG</t>
  </si>
  <si>
    <t>xVq87ZCTH7Q</t>
  </si>
  <si>
    <t>xVq87ZCTH7O</t>
  </si>
  <si>
    <t>xVq87ZCTH7G</t>
  </si>
  <si>
    <t>xVq87ZCTJUg</t>
  </si>
  <si>
    <t>xVq87ZCTJ1S</t>
  </si>
  <si>
    <t>xVq87ZCTJ1Q</t>
  </si>
  <si>
    <t>xVq87ZCTJ1O</t>
  </si>
  <si>
    <t>xVq87ZCTJ1K</t>
  </si>
  <si>
    <t>xVq87ZCTJ1J</t>
  </si>
  <si>
    <t>xVq87ZCTLuL</t>
  </si>
  <si>
    <t>xVq87ZCTLuJ</t>
  </si>
  <si>
    <t>xVq87ZCTLuE</t>
  </si>
  <si>
    <t>xVq87ZCTL@d</t>
  </si>
  <si>
    <t>xVq87ZCTNgZ</t>
  </si>
  <si>
    <t>xVq87ZCTNgb</t>
  </si>
  <si>
    <t>xVq87ZCTNhU</t>
  </si>
  <si>
    <t>xVq87ZCTNhS</t>
  </si>
  <si>
    <t>xVq87ZCTNhO</t>
  </si>
  <si>
    <t>xVq87ZCTfnw</t>
  </si>
  <si>
    <t>xVq87ZCTfnu</t>
  </si>
  <si>
    <t>xVq87ZCTezk</t>
  </si>
  <si>
    <t>xVq87ZCTelx</t>
  </si>
  <si>
    <t>xVq87ZCTelv</t>
  </si>
  <si>
    <t>xVq87ZCTelt</t>
  </si>
  <si>
    <t>xVq87ZCThgv</t>
  </si>
  <si>
    <t>xVq87ZCThX7</t>
  </si>
  <si>
    <t>xVq87ZCThX5</t>
  </si>
  <si>
    <t>xVq87ZCThX@</t>
  </si>
  <si>
    <t>xVq87ZCTgBs</t>
  </si>
  <si>
    <t>xVq87ZCTjLh</t>
  </si>
  <si>
    <t>xVq87ZCTjLf</t>
  </si>
  <si>
    <t>xVq87ZCTjCv</t>
  </si>
  <si>
    <t>xVq87ZCTjCb</t>
  </si>
  <si>
    <t>xVq87ZCTiTn</t>
  </si>
  <si>
    <t>xVq87ZCTizK</t>
  </si>
  <si>
    <t>xVq87ZCTizG</t>
  </si>
  <si>
    <t>xVq87ZCTizE</t>
  </si>
  <si>
    <t>xVq87ZCTlaC</t>
  </si>
  <si>
    <t>xVq87ZCTla6</t>
  </si>
  <si>
    <t>xVq87ZCTla3</t>
  </si>
  <si>
    <t>xVq87ZCTX5f</t>
  </si>
  <si>
    <t>xVq87ZCTX5a</t>
  </si>
  <si>
    <t>xVq87ZCTWHz</t>
  </si>
  <si>
    <t>xVq87ZCTZzx</t>
  </si>
  <si>
    <t>xVq87ZCTZte</t>
  </si>
  <si>
    <t>xVq87ZCTZtc</t>
  </si>
  <si>
    <t>xVq87ZCTY7t</t>
  </si>
  <si>
    <t>xVq87ZCTY7r</t>
  </si>
  <si>
    <t>xVq87ZCTY7l</t>
  </si>
  <si>
    <t>xVq87ZCTY7j</t>
  </si>
  <si>
    <t>xVq87ZCTaO8</t>
  </si>
  <si>
    <t>xVq87ZCTaPH</t>
  </si>
  <si>
    <t>xVq87ZCTaxc</t>
  </si>
  <si>
    <t>xVq87ZCTaxW</t>
  </si>
  <si>
    <t>xVq87ZCTd3O</t>
  </si>
  <si>
    <t>xVq87ZCTd3M</t>
  </si>
  <si>
    <t>xVq87ZCTcVx</t>
  </si>
  <si>
    <t>xVq87ZCTcVv</t>
  </si>
  <si>
    <t>xVq87ZCTvSk</t>
  </si>
  <si>
    <t>xVq87ZCTvZo</t>
  </si>
  <si>
    <t>xVq87ZCTvZm</t>
  </si>
  <si>
    <t>xVq87ZCTxMy</t>
  </si>
  <si>
    <t>xVq87ZCTxB6</t>
  </si>
  <si>
    <t>xVq87ZCTxW3</t>
  </si>
  <si>
    <t>xVq87ZCTxW1</t>
  </si>
  <si>
    <t>xVq87ZCTxcN</t>
  </si>
  <si>
    <t>xVq87ZCTz3R</t>
  </si>
  <si>
    <t>xVq87ZCTz3P</t>
  </si>
  <si>
    <t>xVq87ZCT$MR</t>
  </si>
  <si>
    <t>xVq87ZCT$MP</t>
  </si>
  <si>
    <t>xVq87ZCT$MN</t>
  </si>
  <si>
    <t>xVq87ZCT@OR</t>
  </si>
  <si>
    <t>xVq87ZCT@OP</t>
  </si>
  <si>
    <t>xVq87ZCT@Vo</t>
  </si>
  <si>
    <t>xVq87ZCT@0H</t>
  </si>
  <si>
    <t>xVq87ZCT@n7</t>
  </si>
  <si>
    <t>xVq87ZCTnFB</t>
  </si>
  <si>
    <t>xVq87ZCTnCV</t>
  </si>
  <si>
    <t>xVq87ZCTm$F</t>
  </si>
  <si>
    <t>xVq87ZCTp0C</t>
  </si>
  <si>
    <t>xVq87ZCTp08</t>
  </si>
  <si>
    <t>xVq87ZCTp04</t>
  </si>
  <si>
    <t>xVq87ZCToGJ</t>
  </si>
  <si>
    <t>xVq87ZCToGH</t>
  </si>
  <si>
    <t>xVq87ZCToGF</t>
  </si>
  <si>
    <t>xVq87ZCToM7</t>
  </si>
  <si>
    <t>xVq87ZCTr8C</t>
  </si>
  <si>
    <t>xVq87ZCTr8A</t>
  </si>
  <si>
    <t>xVq87ZCTryR</t>
  </si>
  <si>
    <t>xVq87ZCTqSd</t>
  </si>
  <si>
    <t>xVq87ZCTq0X</t>
  </si>
  <si>
    <t>xVq87ZCTsV2</t>
  </si>
  <si>
    <t>xVq87ZCTs2a</t>
  </si>
  <si>
    <t>xVq87ZCTs3Q</t>
  </si>
  <si>
    <t>xVq87ZCTs6X</t>
  </si>
  <si>
    <t>22-Mar-2024</t>
  </si>
  <si>
    <t>xVq87f16eNZ</t>
  </si>
  <si>
    <t>xVq87f16eNX</t>
  </si>
  <si>
    <t>xVq87f16eWX</t>
  </si>
  <si>
    <t>xVq87f16eXR</t>
  </si>
  <si>
    <t>xVq87f16jUU</t>
  </si>
  <si>
    <t>xVq87f16iCy</t>
  </si>
  <si>
    <t>xVq87f16iC@</t>
  </si>
  <si>
    <t>xVq87f16l3$</t>
  </si>
  <si>
    <t>xVq87f16ktf</t>
  </si>
  <si>
    <t>xVq87f16XZi</t>
  </si>
  <si>
    <t>xVq87f16ZLX</t>
  </si>
  <si>
    <t>xVq87f16Y$E</t>
  </si>
  <si>
    <t>xVq87f16a3c</t>
  </si>
  <si>
    <t>xVq87f16dZN</t>
  </si>
  <si>
    <t>xVq87f16v$f</t>
  </si>
  <si>
    <t>xVq87f16uz0</t>
  </si>
  <si>
    <t>xVq87f16z9f</t>
  </si>
  <si>
    <t>xVq87f16z9d</t>
  </si>
  <si>
    <t>xVq87f16$Ao</t>
  </si>
  <si>
    <t>xVq87f16@6B</t>
  </si>
  <si>
    <t>xVq87f16mt3</t>
  </si>
  <si>
    <t>xVq87f16rMW</t>
  </si>
  <si>
    <t>xVq87f16t4A</t>
  </si>
  <si>
    <t>xVq87f158k3</t>
  </si>
  <si>
    <t>xVq87f15Ahg</t>
  </si>
  <si>
    <t>xVq87f15FLP</t>
  </si>
  <si>
    <t>xVq87f1515E</t>
  </si>
  <si>
    <t>xVq87f1528R</t>
  </si>
  <si>
    <t>xVq87f154dg</t>
  </si>
  <si>
    <t>xVq87f15PJK</t>
  </si>
  <si>
    <t>xVq87f15P0C</t>
  </si>
  <si>
    <t>xVq87f15P0A</t>
  </si>
  <si>
    <t>xVq87f15QAS</t>
  </si>
  <si>
    <t>xVq87f15V5p</t>
  </si>
  <si>
    <t>xVq87f15G3M</t>
  </si>
  <si>
    <t>xVq87f15KH7</t>
  </si>
  <si>
    <t>xVq87f15KHy</t>
  </si>
  <si>
    <t>xVq87f15gEI</t>
  </si>
  <si>
    <t>xVq87f15idX</t>
  </si>
  <si>
    <t>xVq87f15ZCw</t>
  </si>
  <si>
    <t>xVq87f15ZCu</t>
  </si>
  <si>
    <t>xVq87f15bCq</t>
  </si>
  <si>
    <t>xVq87f15cz0</t>
  </si>
  <si>
    <t>xVq87f15w5f</t>
  </si>
  <si>
    <t>xVq87f15@KB</t>
  </si>
  <si>
    <t>xVq87f15p7Z</t>
  </si>
  <si>
    <t>xVq87f15tjK</t>
  </si>
  <si>
    <t>xVq87f148gY</t>
  </si>
  <si>
    <t>xVq87f148hS</t>
  </si>
  <si>
    <t>xVq87f141LZ</t>
  </si>
  <si>
    <t>xVq87f142V8</t>
  </si>
  <si>
    <t>xVq87f147R0</t>
  </si>
  <si>
    <t>xVq87f14R0L</t>
  </si>
  <si>
    <t>xVq87f14SHC</t>
  </si>
  <si>
    <t>xVq87f14HA4</t>
  </si>
  <si>
    <t>xVq87f14Idc</t>
  </si>
  <si>
    <t>xVq87f14WAx</t>
  </si>
  <si>
    <t>xVq87f14WAv</t>
  </si>
  <si>
    <t>xVq87f14WAt</t>
  </si>
  <si>
    <t>xVq87f14ZQa</t>
  </si>
  <si>
    <t>xVq87f14ZTJ</t>
  </si>
  <si>
    <t>xVq87f14ZNt</t>
  </si>
  <si>
    <t>xVq87f14Yy$</t>
  </si>
  <si>
    <t>xVq87f14bkk</t>
  </si>
  <si>
    <t>xVq87f14dp3</t>
  </si>
  <si>
    <t>xVq87f14vXK</t>
  </si>
  <si>
    <t>xVq87f14xpl</t>
  </si>
  <si>
    <t>xVq87f14zdJ</t>
  </si>
  <si>
    <t>xVq87f14zdH</t>
  </si>
  <si>
    <t>xVq87f14@hG</t>
  </si>
  <si>
    <t>xVq87f14mYx</t>
  </si>
  <si>
    <t>xVq87f14rkF</t>
  </si>
  <si>
    <t>xVq87f14sfA</t>
  </si>
  <si>
    <t>xVq87f14sf8</t>
  </si>
  <si>
    <t>xVq87f1B8qg</t>
  </si>
  <si>
    <t>xVq87f1BDLM</t>
  </si>
  <si>
    <t>xVq87f1BF78</t>
  </si>
  <si>
    <t>xVq87f1B1hR</t>
  </si>
  <si>
    <t>xVq87f1BTMv</t>
  </si>
  <si>
    <t>xVq87f1BGHG</t>
  </si>
  <si>
    <t>xVq87f1BGHA</t>
  </si>
  <si>
    <t>xVq87f1BJTO</t>
  </si>
  <si>
    <t>xVq87f1BIJP</t>
  </si>
  <si>
    <t>xVq87f1BIW7</t>
  </si>
  <si>
    <t>xVq87f1Bf7a</t>
  </si>
  <si>
    <t>xVq87f1Bf4S</t>
  </si>
  <si>
    <t>xVq87f1Bhi2</t>
  </si>
  <si>
    <t>xVq87f1Bjmm</t>
  </si>
  <si>
    <t>xVq87f1Bjmk</t>
  </si>
  <si>
    <t>xVq87f1Biig</t>
  </si>
  <si>
    <t>xVq87f1BXzO</t>
  </si>
  <si>
    <t>xVq87f1BYmm</t>
  </si>
  <si>
    <t>xVq87f1BazP</t>
  </si>
  <si>
    <t>xVq87f1BuRM</t>
  </si>
  <si>
    <t>xVq87f1Bwk9</t>
  </si>
  <si>
    <t>xVq87f1B@lI</t>
  </si>
  <si>
    <t>xVq87f1B@lC</t>
  </si>
  <si>
    <t>xVq87f1B@lA</t>
  </si>
  <si>
    <t>xVq87f1Bm83</t>
  </si>
  <si>
    <t>xVq87f1BoAZ</t>
  </si>
  <si>
    <t>xVq87f1BqMx</t>
  </si>
  <si>
    <t>xVq87f1A9IR</t>
  </si>
  <si>
    <t>xVq87f1A8Gu</t>
  </si>
  <si>
    <t>xVq87f1AB0W</t>
  </si>
  <si>
    <t>xVq87f1ACU6</t>
  </si>
  <si>
    <t>xVq87f1AELs</t>
  </si>
  <si>
    <t>xVq87f1A054</t>
  </si>
  <si>
    <t>xVq87f1A052</t>
  </si>
  <si>
    <t>xVq87f1A6sD</t>
  </si>
  <si>
    <t>xVq87f1A6sB</t>
  </si>
  <si>
    <t>xVq87f1A6s3</t>
  </si>
  <si>
    <t>xVq87f1A6sz</t>
  </si>
  <si>
    <t>xVq87f1AQIH</t>
  </si>
  <si>
    <t>xVq87f1ATU7</t>
  </si>
  <si>
    <t>xVq87f1ATUs</t>
  </si>
  <si>
    <t>xVq87f1AV$@</t>
  </si>
  <si>
    <t>xVq87f1AUzY</t>
  </si>
  <si>
    <t>xVq87f1AIOJ</t>
  </si>
  <si>
    <t>xVq87f1AIOH</t>
  </si>
  <si>
    <t>xVq87f1AI$Q</t>
  </si>
  <si>
    <t>xVq87f1ALoz</t>
  </si>
  <si>
    <t>xVq87f1AKE4</t>
  </si>
  <si>
    <t>xVq87f1Afa@</t>
  </si>
  <si>
    <t>xVq87f1AhCi</t>
  </si>
  <si>
    <t>xVq87f1AhCn</t>
  </si>
  <si>
    <t>xVq87f1AiiJ</t>
  </si>
  <si>
    <t>xVq87f1AiiE</t>
  </si>
  <si>
    <t>xVq87f1AiiC</t>
  </si>
  <si>
    <t>xVq87f1Al7I</t>
  </si>
  <si>
    <t>xVq87f1Ak3U</t>
  </si>
  <si>
    <t>xVq87f1AwWg</t>
  </si>
  <si>
    <t>xVq87f1AwWZ</t>
  </si>
  <si>
    <t>xVq87f1AzO9</t>
  </si>
  <si>
    <t>xVq87f1AzOX</t>
  </si>
  <si>
    <t>xVq87f19AxV</t>
  </si>
  <si>
    <t>xVq87f19Co1</t>
  </si>
  <si>
    <t>xVq87f19CtF</t>
  </si>
  <si>
    <t>xVq87f19Ct9</t>
  </si>
  <si>
    <t>xVq87f19FkF</t>
  </si>
  <si>
    <t>xVq87f191E0</t>
  </si>
  <si>
    <t>xVq87f193Vk</t>
  </si>
  <si>
    <t>xVq87f195gY</t>
  </si>
  <si>
    <t>xVq87f195ga</t>
  </si>
  <si>
    <t>xVq87f19PJj</t>
  </si>
  <si>
    <t>xVq87f19PJh</t>
  </si>
  <si>
    <t>xVq87f19PJc</t>
  </si>
  <si>
    <t>xVq87f19PfQ</t>
  </si>
  <si>
    <t>xVq87f19PfF</t>
  </si>
  <si>
    <t>xVq87f19OAc</t>
  </si>
  <si>
    <t>xVq87f19RCT</t>
  </si>
  <si>
    <t>xVq87f19QCl</t>
  </si>
  <si>
    <t>xVq87f19QCe</t>
  </si>
  <si>
    <t>xVq87f19VZE</t>
  </si>
  <si>
    <t>xVq87f19Hp7</t>
  </si>
  <si>
    <t>xVq87f19GCR</t>
  </si>
  <si>
    <t>xVq87f19GC9</t>
  </si>
  <si>
    <t>xVq87f19GC1</t>
  </si>
  <si>
    <t>xVq87f19G0o</t>
  </si>
  <si>
    <t>xVq87f19G0l</t>
  </si>
  <si>
    <t>xVq87f19Gox</t>
  </si>
  <si>
    <t>xVq87f19Gop</t>
  </si>
  <si>
    <t>xVq87f19Gol</t>
  </si>
  <si>
    <t>xVq87f19GpD</t>
  </si>
  <si>
    <t>xVq87f19Gjy</t>
  </si>
  <si>
    <t>xVq87f19Gjt</t>
  </si>
  <si>
    <t>xVq87f19JNF</t>
  </si>
  <si>
    <t>xVq87f19JK4</t>
  </si>
  <si>
    <t>xVq87f19JLd</t>
  </si>
  <si>
    <t>xVq87f19Jyo</t>
  </si>
  <si>
    <t>xVq87f19Jhy</t>
  </si>
  <si>
    <t>xVq87f19Jhm</t>
  </si>
  <si>
    <t>xVq87f19Jhj</t>
  </si>
  <si>
    <t>xVq87f19Jhh</t>
  </si>
  <si>
    <t>xVq87f19JeK</t>
  </si>
  <si>
    <t>xVq87f19JeI</t>
  </si>
  <si>
    <t>xVq87f19Je8</t>
  </si>
  <si>
    <t>xVq87f19Jc4</t>
  </si>
  <si>
    <t>xVq87f19N34</t>
  </si>
  <si>
    <t>xVq87f19Msu</t>
  </si>
  <si>
    <t>xVq87f19MYK</t>
  </si>
  <si>
    <t>xVq87f19fqI</t>
  </si>
  <si>
    <t>xVq87f19e9w</t>
  </si>
  <si>
    <t>xVq87f19e9q</t>
  </si>
  <si>
    <t>xVq87f19ZWn</t>
  </si>
  <si>
    <t>xVq87f19YLg</t>
  </si>
  <si>
    <t>xVq87f19Yd1</t>
  </si>
  <si>
    <t>xVq87f19bRQ</t>
  </si>
  <si>
    <t>xVq87f19bPC</t>
  </si>
  <si>
    <t>xVq87f19ai1</t>
  </si>
  <si>
    <t>xVq87f19ai$</t>
  </si>
  <si>
    <t>xVq87f19dBT</t>
  </si>
  <si>
    <t>xVq87f19dBO</t>
  </si>
  <si>
    <t>xVq87f19cBq</t>
  </si>
  <si>
    <t>xVq87f19c1h</t>
  </si>
  <si>
    <t>xVq87f19v5e</t>
  </si>
  <si>
    <t>xVq87f19v5c</t>
  </si>
  <si>
    <t>xVq87f19u0I</t>
  </si>
  <si>
    <t>xVq87f19ziM</t>
  </si>
  <si>
    <t>xVq87f19ziK</t>
  </si>
  <si>
    <t>xVq87f19rQI</t>
  </si>
  <si>
    <t>xVq87f19rQF</t>
  </si>
  <si>
    <t>xVq87f19rQD</t>
  </si>
  <si>
    <t>xVq87f19rOx</t>
  </si>
  <si>
    <t>xVq87f19tzH</t>
  </si>
  <si>
    <t>xVq87f19tzF</t>
  </si>
  <si>
    <t>xVq87f19sUg</t>
  </si>
  <si>
    <t>xVq87f19sUe</t>
  </si>
  <si>
    <t>xVq87f19sUc</t>
  </si>
  <si>
    <t>xVq87f19sz7</t>
  </si>
  <si>
    <t>xVq87f19sz5</t>
  </si>
  <si>
    <t>xVq87f18AUS</t>
  </si>
  <si>
    <t>xVq87f18AUQ</t>
  </si>
  <si>
    <t>xVq87f18D4X</t>
  </si>
  <si>
    <t>xVq87f18EVo</t>
  </si>
  <si>
    <t>xVq87f18E4T</t>
  </si>
  <si>
    <t>xVq87f181Aq</t>
  </si>
  <si>
    <t>xVq87f180YA</t>
  </si>
  <si>
    <t>xVq87f180Y8</t>
  </si>
  <si>
    <t>xVq87f180Zr</t>
  </si>
  <si>
    <t>xVq87f183yl</t>
  </si>
  <si>
    <t>xVq87f183yg</t>
  </si>
  <si>
    <t>xVq87f183ye</t>
  </si>
  <si>
    <t>xVq87f182OR</t>
  </si>
  <si>
    <t>xVq87f182ON</t>
  </si>
  <si>
    <t>xVq87f185gI</t>
  </si>
  <si>
    <t>xVq87f185gG</t>
  </si>
  <si>
    <t>xVq87f185gF</t>
  </si>
  <si>
    <t>xVq87f1845J</t>
  </si>
  <si>
    <t>xVq87f184X$</t>
  </si>
  <si>
    <t>xVq87f184Xt</t>
  </si>
  <si>
    <t>xVq87f184Xn</t>
  </si>
  <si>
    <t>xVq87f187mT</t>
  </si>
  <si>
    <t>xVq87f187mR</t>
  </si>
  <si>
    <t>xVq87f187tH</t>
  </si>
  <si>
    <t>xVq87f186m1</t>
  </si>
  <si>
    <t>xVq87f18PHv</t>
  </si>
  <si>
    <t>xVq87f18PHr</t>
  </si>
  <si>
    <t>xVq87f18PvW</t>
  </si>
  <si>
    <t>xVq87f18Pnz</t>
  </si>
  <si>
    <t>xVq87f18Pqs</t>
  </si>
  <si>
    <t>xVq87f18OPu</t>
  </si>
  <si>
    <t>xVq87f18Olf</t>
  </si>
  <si>
    <t>xVq87f18Old</t>
  </si>
  <si>
    <t>xVq87f18RPJ</t>
  </si>
  <si>
    <t>xVq87f18QNZ</t>
  </si>
  <si>
    <t>xVq87f18QNX</t>
  </si>
  <si>
    <t>xVq87f18QKT</t>
  </si>
  <si>
    <t>xVq87f18Qp8</t>
  </si>
  <si>
    <t>xVq87f18Qrs</t>
  </si>
  <si>
    <t>xVq87f18Qrq</t>
  </si>
  <si>
    <t>xVq87f18TJw</t>
  </si>
  <si>
    <t>xVq87f18SD5</t>
  </si>
  <si>
    <t>xVq87f18SD7</t>
  </si>
  <si>
    <t>xVq87f18SDz</t>
  </si>
  <si>
    <t>xVq87f18SD$</t>
  </si>
  <si>
    <t>xVq87f18S1v</t>
  </si>
  <si>
    <t>xVq87f18S1t</t>
  </si>
  <si>
    <t>xVq87f18Uu2</t>
  </si>
  <si>
    <t>xVq87f18Uu0</t>
  </si>
  <si>
    <t>xVq87f18Uu@</t>
  </si>
  <si>
    <t>xVq87f18Uux</t>
  </si>
  <si>
    <t>xVq87f18Uyy</t>
  </si>
  <si>
    <t>xVq87f18Uy@</t>
  </si>
  <si>
    <t>xVq87f18UZY</t>
  </si>
  <si>
    <t>xVq87f18UWT</t>
  </si>
  <si>
    <t>xVq87f18GCv</t>
  </si>
  <si>
    <t>xVq87f18GCt</t>
  </si>
  <si>
    <t>xVq87f18GpH</t>
  </si>
  <si>
    <t>xVq87f18Gqn</t>
  </si>
  <si>
    <t>xVq87f18GgL</t>
  </si>
  <si>
    <t>xVq87f18GgJ</t>
  </si>
  <si>
    <t>xVq87f18ImQ</t>
  </si>
  <si>
    <t>xVq87f18ImO</t>
  </si>
  <si>
    <t>xVq87f18ImN</t>
  </si>
  <si>
    <t>xVq87f18ImL</t>
  </si>
  <si>
    <t>xVq87f18L0C</t>
  </si>
  <si>
    <t>xVq87f18Lkr</t>
  </si>
  <si>
    <t>xVq87f18KUX</t>
  </si>
  <si>
    <t>xVq87f18KVV</t>
  </si>
  <si>
    <t>xVq87f18Kge</t>
  </si>
  <si>
    <t>xVq87f18Kgc</t>
  </si>
  <si>
    <t>xVq87f18Nob</t>
  </si>
  <si>
    <t>xVq87f18Myg</t>
  </si>
  <si>
    <t>xVq87f18Mye</t>
  </si>
  <si>
    <t>xVq87f18MzO</t>
  </si>
  <si>
    <t>xVq87f18Mp4</t>
  </si>
  <si>
    <t>xVq87f18Miw</t>
  </si>
  <si>
    <t>xVq87f18fns</t>
  </si>
  <si>
    <t>xVq87f18fqX</t>
  </si>
  <si>
    <t>xVq87f18eLe</t>
  </si>
  <si>
    <t>xVq87f18eLY</t>
  </si>
  <si>
    <t>xVq87f18gu3</t>
  </si>
  <si>
    <t>xVq87f18jUQ</t>
  </si>
  <si>
    <t>xVq87f18jUJ</t>
  </si>
  <si>
    <t>xVq87f18j9q</t>
  </si>
  <si>
    <t>xVq87f18jEJ</t>
  </si>
  <si>
    <t>xVq87f18jEC</t>
  </si>
  <si>
    <t>xVq87f18iFk</t>
  </si>
  <si>
    <t>xVq87f18iFi</t>
  </si>
  <si>
    <t>xVq87f18i1S</t>
  </si>
  <si>
    <t>xVq87f18izx</t>
  </si>
  <si>
    <t>xVq87f18io4</t>
  </si>
  <si>
    <t>xVq87f18io2</t>
  </si>
  <si>
    <t>xVq87f18iaL</t>
  </si>
  <si>
    <t>xVq87f18iaJ</t>
  </si>
  <si>
    <t>xVq87f18iaH</t>
  </si>
  <si>
    <t>xVq87f18kTN</t>
  </si>
  <si>
    <t>xVq87f18XCV</t>
  </si>
  <si>
    <t>xVq87f18Xuf</t>
  </si>
  <si>
    <t>xVq87f18Xud</t>
  </si>
  <si>
    <t>xVq87f18XzT</t>
  </si>
  <si>
    <t>xVq87f18XzP</t>
  </si>
  <si>
    <t>xVq87f18XzK</t>
  </si>
  <si>
    <t>xVq87f18XjE</t>
  </si>
  <si>
    <t>xVq87f18WB3</t>
  </si>
  <si>
    <t>xVq87f18Z2E</t>
  </si>
  <si>
    <t>xVq87f18YIF</t>
  </si>
  <si>
    <t>xVq87f18YMM</t>
  </si>
  <si>
    <t>xVq87f18YMK</t>
  </si>
  <si>
    <t>xVq87f18YFC</t>
  </si>
  <si>
    <t>xVq87f18Yoy</t>
  </si>
  <si>
    <t>xVq87f18bwj</t>
  </si>
  <si>
    <t>xVq87f18bxQ</t>
  </si>
  <si>
    <t>xVq87f18aOq</t>
  </si>
  <si>
    <t>xVq87f18arN</t>
  </si>
  <si>
    <t>xVq87f18arJ</t>
  </si>
  <si>
    <t>xVq87f18cQY</t>
  </si>
  <si>
    <t>xVq87f18vdl</t>
  </si>
  <si>
    <t>xVq87f18uTB</t>
  </si>
  <si>
    <t>xVq87f18uTD</t>
  </si>
  <si>
    <t>xVq87f18uTF</t>
  </si>
  <si>
    <t>xVq87f18uTe</t>
  </si>
  <si>
    <t>xVq87f18uTc</t>
  </si>
  <si>
    <t>xVq87f18uTa</t>
  </si>
  <si>
    <t>xVq87f18ubO</t>
  </si>
  <si>
    <t>xVq87f18x$3</t>
  </si>
  <si>
    <t>xVq87f18xjs</t>
  </si>
  <si>
    <t>xVq87f18wF5</t>
  </si>
  <si>
    <t>xVq87f18wF0</t>
  </si>
  <si>
    <t>xVq87f18wsm</t>
  </si>
  <si>
    <t>xVq87f18wse</t>
  </si>
  <si>
    <t>xVq87f18zCU</t>
  </si>
  <si>
    <t>xVq87f18y8u</t>
  </si>
  <si>
    <t>xVq87f18$EH</t>
  </si>
  <si>
    <t>xVq87f18$70</t>
  </si>
  <si>
    <t>xVq87f18$gX</t>
  </si>
  <si>
    <t>xVq87f18@R1</t>
  </si>
  <si>
    <t>xVq87f18@R$</t>
  </si>
  <si>
    <t>xVq87f18@Rq</t>
  </si>
  <si>
    <t>xVq87f18@OG</t>
  </si>
  <si>
    <t>xVq87f18@Pt</t>
  </si>
  <si>
    <t>xVq87f18@Bk</t>
  </si>
  <si>
    <t>xVq87f18nFB</t>
  </si>
  <si>
    <t>xVq87f18nF7</t>
  </si>
  <si>
    <t>xVq87f18mHd</t>
  </si>
  <si>
    <t>xVq87f18m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8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/Users/MST/Desktop/SBB%202023-2024/week%2021/2024-03-11%20HF%20SBB%202023-2024%20-%20w2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24-03-18%20HF%20SBB%202023-2024%20-%20w21%20-%20Copy.xlsx" TargetMode="External"/><Relationship Id="rId1" Type="http://schemas.openxmlformats.org/officeDocument/2006/relationships/externalLinkPath" Target="2024-03-18%20HF%20SBB%202023-2024%20-%20w21%20-%20Copy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180324_Share%20Buyback%20Daily%20Report%20-%20HELLOFRESH.xlsx" TargetMode="External"/><Relationship Id="rId1" Type="http://schemas.openxmlformats.org/officeDocument/2006/relationships/externalLinkPath" Target="180324_Share%20Buyback%20Daily%20Report%20-%20HELLOFRESH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190324_Share%20Buyback%20Daily%20Report%20-%20HELLOFRESH.xlsx" TargetMode="External"/><Relationship Id="rId1" Type="http://schemas.openxmlformats.org/officeDocument/2006/relationships/externalLinkPath" Target="190324_Share%20Buyback%20Daily%20Report%20-%20HELLOFRESH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00324_Share%20Buyback%20Daily%20Report%20-%20HELLOFRESH.xlsx" TargetMode="External"/><Relationship Id="rId1" Type="http://schemas.openxmlformats.org/officeDocument/2006/relationships/externalLinkPath" Target="200324_Share%20Buyback%20Daily%20Report%20-%20HELLOFRESH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10324_Share%20Buyback%20Daily%20Report%20-%20HELLOFRESH.xlsx" TargetMode="External"/><Relationship Id="rId1" Type="http://schemas.openxmlformats.org/officeDocument/2006/relationships/externalLinkPath" Target="210324_Share%20Buyback%20Daily%20Report%20-%20HELLOFRESH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2\220324_Share%20Buyback%20Daily%20Report%20-%20HELLOFRESH.xlsx" TargetMode="External"/><Relationship Id="rId1" Type="http://schemas.openxmlformats.org/officeDocument/2006/relationships/externalLinkPath" Target="220324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1 March 2024"/>
      <sheetName val="Details 12 March 2024"/>
      <sheetName val="Details 13 March 2024"/>
      <sheetName val="Details 14 March 2024"/>
      <sheetName val="Details 15 Mar 2024"/>
    </sheetNames>
    <sheetDataSet>
      <sheetData sheetId="0"/>
      <sheetData sheetId="1"/>
      <sheetData sheetId="2">
        <row r="11">
          <cell r="B11">
            <v>248198</v>
          </cell>
          <cell r="C11">
            <v>1.3260595574486327E-3</v>
          </cell>
          <cell r="D11">
            <v>6.9869928847130121</v>
          </cell>
          <cell r="E11">
            <v>1734157.66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180324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190324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00324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10324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8</f>
        <v>4378837</v>
      </c>
      <c r="C6" s="26">
        <f>B6/173190562</f>
        <v>2.528334656018958E-2</v>
      </c>
      <c r="D6" s="22">
        <f>'Weekly totals'!D28</f>
        <v>13.301049742203238</v>
      </c>
      <c r="E6" s="3">
        <f>'Weekly totals'!E28</f>
        <v>58243128.75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4378837</v>
      </c>
      <c r="C8" s="14"/>
      <c r="D8" s="21">
        <f>E8/B8</f>
        <v>13.301049742203238</v>
      </c>
      <c r="E8" s="14">
        <f>SUM(E6:E7)</f>
        <v>58243128.75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39"/>
  <sheetViews>
    <sheetView zoomScale="130" zoomScaleNormal="130" workbookViewId="0">
      <selection activeCell="F27" sqref="F27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69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[12]Daily Totals'!B11</f>
        <v>135282</v>
      </c>
      <c r="C25" s="52">
        <f>'[12]Daily Totals'!C11</f>
        <v>6.8040659167097116E-4</v>
      </c>
      <c r="D25" s="53">
        <f>'[12]Daily Totals'!D11</f>
        <v>11.175549592702652</v>
      </c>
      <c r="E25" s="54">
        <f>'[12]Daily Totals'!E11</f>
        <v>1511850.7000000002</v>
      </c>
      <c r="F25" s="2"/>
      <c r="H25" s="62"/>
      <c r="I25" s="62"/>
    </row>
    <row r="26" spans="1:9" ht="12.75" x14ac:dyDescent="0.35">
      <c r="A26" t="s">
        <v>67</v>
      </c>
      <c r="B26" s="51">
        <f>'[13]Daily Totals'!B11</f>
        <v>248198</v>
      </c>
      <c r="C26" s="52">
        <f>'[13]Daily Totals'!C11</f>
        <v>1.3260595574486327E-3</v>
      </c>
      <c r="D26" s="53">
        <f>'[13]Daily Totals'!D11</f>
        <v>6.9869928847130121</v>
      </c>
      <c r="E26" s="54">
        <f>'[13]Daily Totals'!E11</f>
        <v>1734157.6600000001</v>
      </c>
      <c r="F26" s="2"/>
      <c r="H26" s="62"/>
      <c r="I26" s="62"/>
    </row>
    <row r="27" spans="1:9" ht="12.75" x14ac:dyDescent="0.35">
      <c r="A27" t="s">
        <v>68</v>
      </c>
      <c r="B27" s="51">
        <f>'Daily Totals'!B11</f>
        <v>405397</v>
      </c>
      <c r="C27" s="52">
        <f>'Daily Totals'!C11</f>
        <v>1.6767484131150288E-3</v>
      </c>
      <c r="D27" s="53">
        <f>'Daily Totals'!D11</f>
        <v>6.8210960120573167</v>
      </c>
      <c r="E27" s="54">
        <f>'Daily Totals'!E11</f>
        <v>2765251.86</v>
      </c>
      <c r="F27" s="55" t="s">
        <v>0</v>
      </c>
      <c r="H27" s="62"/>
      <c r="I27" s="62"/>
    </row>
    <row r="28" spans="1:9" x14ac:dyDescent="0.3">
      <c r="A28" s="18" t="s">
        <v>4</v>
      </c>
      <c r="B28" s="13">
        <f>SUM(B6:B27)</f>
        <v>4378837</v>
      </c>
      <c r="C28" s="27">
        <f>SUM(C6:C27)</f>
        <v>2.265521102684169E-2</v>
      </c>
      <c r="D28" s="31">
        <f>E28/B28</f>
        <v>13.301049742203238</v>
      </c>
      <c r="E28" s="14">
        <f>SUM(E6:E27)</f>
        <v>58243128.75</v>
      </c>
      <c r="F28" s="15"/>
      <c r="H28" s="63"/>
      <c r="I28" s="63"/>
    </row>
    <row r="30" spans="1:9" x14ac:dyDescent="0.3">
      <c r="A30" s="1"/>
      <c r="B30" s="1"/>
      <c r="C30" s="1"/>
      <c r="D30" s="1"/>
      <c r="E30" s="1"/>
      <c r="F30" s="1"/>
      <c r="G30" s="1"/>
      <c r="H30" s="1"/>
      <c r="I30" s="1"/>
    </row>
    <row r="31" spans="1:9" x14ac:dyDescent="0.3">
      <c r="A31" s="30" t="s">
        <v>25</v>
      </c>
      <c r="B31" s="1" t="s">
        <v>36</v>
      </c>
    </row>
    <row r="32" spans="1:9" x14ac:dyDescent="0.3">
      <c r="A32" s="30" t="s">
        <v>34</v>
      </c>
      <c r="B32" s="1" t="s">
        <v>35</v>
      </c>
      <c r="C32" s="1"/>
      <c r="D32" s="1"/>
      <c r="E32" s="1"/>
      <c r="F32" s="1"/>
      <c r="G32" s="1"/>
      <c r="H32" s="1"/>
      <c r="I32" s="1"/>
    </row>
    <row r="33" spans="1:9" x14ac:dyDescent="0.3">
      <c r="A33" s="1"/>
      <c r="B33" s="1"/>
      <c r="C33" s="1"/>
      <c r="D33" s="1"/>
      <c r="E33" s="1"/>
      <c r="F33" s="1"/>
      <c r="G33" s="1"/>
      <c r="H33" s="1"/>
      <c r="I33" s="1"/>
    </row>
    <row r="39" spans="1:9" x14ac:dyDescent="0.3">
      <c r="B39" s="71"/>
    </row>
  </sheetData>
  <hyperlinks>
    <hyperlink ref="F27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68</v>
      </c>
    </row>
    <row r="5" spans="1:10" ht="39.4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69</v>
      </c>
      <c r="B6" s="4">
        <f>'Details 18 March 2024'!E358</f>
        <v>97397</v>
      </c>
      <c r="C6" s="26">
        <f>B6/173190562</f>
        <v>5.6236898174624554E-4</v>
      </c>
      <c r="D6" s="20">
        <v>7.0339</v>
      </c>
      <c r="E6" s="3">
        <f>ROUND(B6*D6,2)</f>
        <v>685080.76</v>
      </c>
      <c r="F6" s="2" t="s">
        <v>0</v>
      </c>
    </row>
    <row r="7" spans="1:10" ht="12.75" x14ac:dyDescent="0.35">
      <c r="A7" s="23">
        <f>A6+1</f>
        <v>45370</v>
      </c>
      <c r="B7" s="4">
        <f>'Details 19 March 2024'!E105</f>
        <v>20000</v>
      </c>
      <c r="C7" s="26">
        <f t="shared" ref="C7:C9" si="0">B7/173190562</f>
        <v>1.1547973382059929E-4</v>
      </c>
      <c r="D7" s="20">
        <v>6.6547000000000001</v>
      </c>
      <c r="E7" s="3">
        <f t="shared" ref="E7:E9" si="1">ROUND(B7*D7,2)</f>
        <v>133094</v>
      </c>
      <c r="F7" s="2" t="s">
        <v>0</v>
      </c>
    </row>
    <row r="8" spans="1:10" ht="12.75" x14ac:dyDescent="0.35">
      <c r="A8" s="23">
        <f t="shared" ref="A8:A10" si="2">A7+1</f>
        <v>45371</v>
      </c>
      <c r="B8" s="4">
        <f>'Details 20 March 2024'!E217</f>
        <v>68000</v>
      </c>
      <c r="C8" s="26">
        <f t="shared" si="0"/>
        <v>3.9263109499003765E-4</v>
      </c>
      <c r="D8" s="20">
        <v>6.7252000000000001</v>
      </c>
      <c r="E8" s="3">
        <f>ROUND(B8*D8,2)</f>
        <v>457313.6</v>
      </c>
      <c r="F8" s="2" t="s">
        <v>0</v>
      </c>
    </row>
    <row r="9" spans="1:10" ht="12.75" x14ac:dyDescent="0.35">
      <c r="A9" s="23">
        <f t="shared" si="2"/>
        <v>45372</v>
      </c>
      <c r="B9" s="4">
        <f>'Details 21 March 2024'!E370</f>
        <v>105000</v>
      </c>
      <c r="C9" s="26">
        <f t="shared" si="0"/>
        <v>6.0626860255814637E-4</v>
      </c>
      <c r="D9" s="20">
        <v>6.8796999999999997</v>
      </c>
      <c r="E9" s="3">
        <f t="shared" si="1"/>
        <v>722368.5</v>
      </c>
      <c r="F9" s="2" t="s">
        <v>0</v>
      </c>
    </row>
    <row r="10" spans="1:10" ht="12.75" x14ac:dyDescent="0.35">
      <c r="A10" s="23">
        <f t="shared" si="2"/>
        <v>45373</v>
      </c>
      <c r="B10" s="4">
        <f>'Details 22 Mar 2024'!E364</f>
        <v>115000</v>
      </c>
      <c r="C10" s="26">
        <f t="shared" ref="C10" si="3">B10/173190562</f>
        <v>6.64008469468446E-4</v>
      </c>
      <c r="D10" s="20">
        <v>6.673</v>
      </c>
      <c r="E10" s="3">
        <f t="shared" ref="E10" si="4">ROUND(B10*D10,2)</f>
        <v>767395</v>
      </c>
      <c r="F10" s="2" t="s">
        <v>0</v>
      </c>
    </row>
    <row r="11" spans="1:10" x14ac:dyDescent="0.3">
      <c r="A11" s="18" t="s">
        <v>4</v>
      </c>
      <c r="B11" s="13">
        <f>SUM(B6:B10)</f>
        <v>405397</v>
      </c>
      <c r="C11" s="27">
        <f>SUM(C6:C9)</f>
        <v>1.6767484131150288E-3</v>
      </c>
      <c r="D11" s="21">
        <f>E11/B11</f>
        <v>6.8210960120573167</v>
      </c>
      <c r="E11" s="14">
        <f>SUM(E6:E10)</f>
        <v>2765251.86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18 March 2024'!A1" display="Details" xr:uid="{01B977EC-6DE9-4A12-AF91-2A2CDC14CBED}"/>
    <hyperlink ref="F7" location="'Details 19 March 2024'!A1" display="Details" xr:uid="{037A797A-9405-48E1-9BBF-87F989FD2449}"/>
    <hyperlink ref="F8" location="'Details 20 March 2024'!A1" display="Details" xr:uid="{3E208261-A6F1-497C-8059-79F777115DED}"/>
    <hyperlink ref="F9" location="'Details 21 March 2024'!A1" display="Details" xr:uid="{CF16835F-4979-4750-9D41-17AB429D0FAF}"/>
    <hyperlink ref="F10" location="'Details 22 Mar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58"/>
  <sheetViews>
    <sheetView showGridLines="0" topLeftCell="A331" zoomScale="115" zoomScaleNormal="115" workbookViewId="0">
      <selection activeCell="E359" sqref="E35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14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0</v>
      </c>
      <c r="C7" s="39" t="e">
        <f>+TEXT([14]!Fills_Heidelberg[[#This Row],[Trade_Time_ms]],"hh:mm:ss.000")</f>
        <v>#REF!</v>
      </c>
      <c r="D7" s="39" t="str">
        <f t="shared" ref="D7:D70" si="0">+"Buy"</f>
        <v>Buy</v>
      </c>
      <c r="E7" s="40">
        <v>351</v>
      </c>
      <c r="F7" s="41">
        <v>7.5</v>
      </c>
      <c r="G7" s="39" t="s">
        <v>13</v>
      </c>
      <c r="H7" s="39" t="s">
        <v>24</v>
      </c>
      <c r="I7" s="39" t="s">
        <v>71</v>
      </c>
      <c r="J7" s="39"/>
      <c r="K7" s="39"/>
      <c r="L7" s="24"/>
      <c r="M7" s="24"/>
      <c r="N7" s="24"/>
      <c r="O7" s="24"/>
    </row>
    <row r="8" spans="1:22" x14ac:dyDescent="0.35">
      <c r="B8" s="49" t="s">
        <v>70</v>
      </c>
      <c r="C8" s="39" t="e">
        <f>+TEXT([14]!Fills_Heidelberg[[#This Row],[Trade_Time_ms]],"hh:mm:ss.000")</f>
        <v>#REF!</v>
      </c>
      <c r="D8" s="39" t="str">
        <f t="shared" si="0"/>
        <v>Buy</v>
      </c>
      <c r="E8" s="40">
        <v>110</v>
      </c>
      <c r="F8" s="41">
        <v>7.556</v>
      </c>
      <c r="G8" s="39" t="s">
        <v>13</v>
      </c>
      <c r="H8" s="39" t="s">
        <v>24</v>
      </c>
      <c r="I8" s="39" t="s">
        <v>72</v>
      </c>
      <c r="J8" s="39"/>
      <c r="K8" s="39"/>
      <c r="L8" s="24"/>
      <c r="M8" s="24"/>
      <c r="N8" s="24"/>
      <c r="O8" s="24"/>
    </row>
    <row r="9" spans="1:22" x14ac:dyDescent="0.35">
      <c r="B9" s="49" t="s">
        <v>70</v>
      </c>
      <c r="C9" s="39" t="e">
        <f>+TEXT([14]!Fills_Heidelberg[[#This Row],[Trade_Time_ms]],"hh:mm:ss.000")</f>
        <v>#REF!</v>
      </c>
      <c r="D9" s="39" t="str">
        <f t="shared" si="0"/>
        <v>Buy</v>
      </c>
      <c r="E9" s="40">
        <v>148</v>
      </c>
      <c r="F9" s="41">
        <v>7.556</v>
      </c>
      <c r="G9" s="39" t="s">
        <v>13</v>
      </c>
      <c r="H9" s="39" t="s">
        <v>24</v>
      </c>
      <c r="I9" s="39" t="s">
        <v>73</v>
      </c>
      <c r="J9" s="39"/>
      <c r="K9" s="39"/>
      <c r="L9" s="24"/>
      <c r="M9" s="24"/>
      <c r="N9" s="24"/>
      <c r="O9" s="24"/>
    </row>
    <row r="10" spans="1:22" x14ac:dyDescent="0.35">
      <c r="B10" s="49" t="s">
        <v>70</v>
      </c>
      <c r="C10" s="39" t="e">
        <f>+TEXT([14]!Fills_Heidelberg[[#This Row],[Trade_Time_ms]],"hh:mm:ss.000")</f>
        <v>#REF!</v>
      </c>
      <c r="D10" s="39" t="str">
        <f t="shared" si="0"/>
        <v>Buy</v>
      </c>
      <c r="E10" s="40">
        <v>258</v>
      </c>
      <c r="F10" s="41">
        <v>7.5960000000000001</v>
      </c>
      <c r="G10" s="39" t="s">
        <v>13</v>
      </c>
      <c r="H10" s="39" t="s">
        <v>24</v>
      </c>
      <c r="I10" s="39" t="s">
        <v>74</v>
      </c>
      <c r="J10" s="39"/>
      <c r="K10" s="39"/>
      <c r="L10" s="24"/>
      <c r="M10" s="24"/>
      <c r="N10" s="24"/>
      <c r="O10" s="24"/>
    </row>
    <row r="11" spans="1:22" x14ac:dyDescent="0.35">
      <c r="B11" s="49" t="s">
        <v>70</v>
      </c>
      <c r="C11" s="39" t="e">
        <f>+TEXT([14]!Fills_Heidelberg[[#This Row],[Trade_Time_ms]],"hh:mm:ss.000")</f>
        <v>#REF!</v>
      </c>
      <c r="D11" s="39" t="str">
        <f t="shared" si="0"/>
        <v>Buy</v>
      </c>
      <c r="E11" s="40">
        <v>396</v>
      </c>
      <c r="F11" s="41">
        <v>7.6260000000000003</v>
      </c>
      <c r="G11" s="39" t="s">
        <v>13</v>
      </c>
      <c r="H11" s="39" t="s">
        <v>24</v>
      </c>
      <c r="I11" s="39" t="s">
        <v>75</v>
      </c>
      <c r="J11" s="39"/>
      <c r="K11" s="39"/>
      <c r="L11" s="24"/>
      <c r="M11" s="24"/>
      <c r="N11" s="24"/>
      <c r="O11" s="24"/>
    </row>
    <row r="12" spans="1:22" x14ac:dyDescent="0.35">
      <c r="B12" s="49" t="s">
        <v>70</v>
      </c>
      <c r="C12" s="39" t="e">
        <f>+TEXT([14]!Fills_Heidelberg[[#This Row],[Trade_Time_ms]],"hh:mm:ss.000")</f>
        <v>#REF!</v>
      </c>
      <c r="D12" s="39" t="str">
        <f t="shared" si="0"/>
        <v>Buy</v>
      </c>
      <c r="E12" s="40">
        <v>276</v>
      </c>
      <c r="F12" s="41">
        <v>7.62</v>
      </c>
      <c r="G12" s="39" t="s">
        <v>13</v>
      </c>
      <c r="H12" s="39" t="s">
        <v>24</v>
      </c>
      <c r="I12" s="39" t="s">
        <v>76</v>
      </c>
      <c r="J12" s="39"/>
      <c r="K12" s="39"/>
      <c r="L12" s="24"/>
      <c r="M12" s="24"/>
      <c r="N12" s="24"/>
      <c r="O12" s="24"/>
    </row>
    <row r="13" spans="1:22" x14ac:dyDescent="0.35">
      <c r="B13" s="49" t="s">
        <v>70</v>
      </c>
      <c r="C13" s="39" t="e">
        <f>+TEXT([14]!Fills_Heidelberg[[#This Row],[Trade_Time_ms]],"hh:mm:ss.000")</f>
        <v>#REF!</v>
      </c>
      <c r="D13" s="39" t="str">
        <f t="shared" si="0"/>
        <v>Buy</v>
      </c>
      <c r="E13" s="40">
        <v>212</v>
      </c>
      <c r="F13" s="41">
        <v>7.7</v>
      </c>
      <c r="G13" s="39" t="s">
        <v>13</v>
      </c>
      <c r="H13" s="39" t="s">
        <v>24</v>
      </c>
      <c r="I13" s="39" t="s">
        <v>77</v>
      </c>
      <c r="J13" s="39"/>
      <c r="K13" s="39"/>
      <c r="L13" s="24"/>
      <c r="M13" s="24"/>
      <c r="N13" s="48"/>
      <c r="O13" s="24"/>
    </row>
    <row r="14" spans="1:22" x14ac:dyDescent="0.35">
      <c r="B14" s="49" t="s">
        <v>70</v>
      </c>
      <c r="C14" s="39" t="e">
        <f>+TEXT([14]!Fills_Heidelberg[[#This Row],[Trade_Time_ms]],"hh:mm:ss.000")</f>
        <v>#REF!</v>
      </c>
      <c r="D14" s="39" t="str">
        <f t="shared" si="0"/>
        <v>Buy</v>
      </c>
      <c r="E14" s="40">
        <v>212</v>
      </c>
      <c r="F14" s="41">
        <v>7.6859999999999999</v>
      </c>
      <c r="G14" s="39" t="s">
        <v>13</v>
      </c>
      <c r="H14" s="39" t="s">
        <v>24</v>
      </c>
      <c r="I14" s="39" t="s">
        <v>78</v>
      </c>
      <c r="J14" s="39"/>
      <c r="K14" s="39"/>
      <c r="L14" s="24"/>
      <c r="M14" s="24"/>
      <c r="N14" s="24"/>
      <c r="O14" s="24"/>
    </row>
    <row r="15" spans="1:22" x14ac:dyDescent="0.35">
      <c r="B15" s="49" t="s">
        <v>70</v>
      </c>
      <c r="C15" s="39" t="e">
        <f>+TEXT([14]!Fills_Heidelberg[[#This Row],[Trade_Time_ms]],"hh:mm:ss.000")</f>
        <v>#REF!</v>
      </c>
      <c r="D15" s="39" t="str">
        <f t="shared" si="0"/>
        <v>Buy</v>
      </c>
      <c r="E15" s="40">
        <v>10</v>
      </c>
      <c r="F15" s="41">
        <v>7.726</v>
      </c>
      <c r="G15" s="39" t="s">
        <v>13</v>
      </c>
      <c r="H15" s="39" t="s">
        <v>24</v>
      </c>
      <c r="I15" s="39" t="s">
        <v>79</v>
      </c>
      <c r="J15" s="39"/>
      <c r="K15" s="39"/>
      <c r="L15" s="24"/>
      <c r="M15" s="24"/>
      <c r="N15" s="24"/>
      <c r="O15" s="24"/>
    </row>
    <row r="16" spans="1:22" x14ac:dyDescent="0.35">
      <c r="B16" s="49" t="s">
        <v>70</v>
      </c>
      <c r="C16" s="39" t="e">
        <f>+TEXT([14]!Fills_Heidelberg[[#This Row],[Trade_Time_ms]],"hh:mm:ss.000")</f>
        <v>#REF!</v>
      </c>
      <c r="D16" s="39" t="str">
        <f t="shared" si="0"/>
        <v>Buy</v>
      </c>
      <c r="E16" s="40">
        <v>217</v>
      </c>
      <c r="F16" s="41">
        <v>7.7320000000000002</v>
      </c>
      <c r="G16" s="39" t="s">
        <v>13</v>
      </c>
      <c r="H16" s="39" t="s">
        <v>24</v>
      </c>
      <c r="I16" s="39" t="s">
        <v>80</v>
      </c>
      <c r="J16" s="39"/>
      <c r="K16" s="39"/>
      <c r="L16" s="24"/>
      <c r="M16" s="24"/>
      <c r="N16" s="24"/>
      <c r="O16" s="24"/>
    </row>
    <row r="17" spans="2:15" x14ac:dyDescent="0.35">
      <c r="B17" s="49" t="s">
        <v>70</v>
      </c>
      <c r="C17" s="39" t="e">
        <f>+TEXT([14]!Fills_Heidelberg[[#This Row],[Trade_Time_ms]],"hh:mm:ss.000")</f>
        <v>#REF!</v>
      </c>
      <c r="D17" s="39" t="str">
        <f t="shared" si="0"/>
        <v>Buy</v>
      </c>
      <c r="E17" s="40">
        <v>258</v>
      </c>
      <c r="F17" s="41">
        <v>7.7</v>
      </c>
      <c r="G17" s="39" t="s">
        <v>13</v>
      </c>
      <c r="H17" s="39" t="s">
        <v>24</v>
      </c>
      <c r="I17" s="39" t="s">
        <v>81</v>
      </c>
      <c r="J17" s="39"/>
      <c r="K17" s="39"/>
      <c r="L17" s="24"/>
      <c r="M17" s="24"/>
      <c r="N17" s="24"/>
      <c r="O17" s="24"/>
    </row>
    <row r="18" spans="2:15" x14ac:dyDescent="0.35">
      <c r="B18" s="49" t="s">
        <v>70</v>
      </c>
      <c r="C18" s="39" t="e">
        <f>+TEXT([14]!Fills_Heidelberg[[#This Row],[Trade_Time_ms]],"hh:mm:ss.000")</f>
        <v>#REF!</v>
      </c>
      <c r="D18" s="39" t="str">
        <f t="shared" si="0"/>
        <v>Buy</v>
      </c>
      <c r="E18" s="40">
        <v>227</v>
      </c>
      <c r="F18" s="41">
        <v>7.694</v>
      </c>
      <c r="G18" s="39" t="s">
        <v>13</v>
      </c>
      <c r="H18" s="39" t="s">
        <v>24</v>
      </c>
      <c r="I18" s="39" t="s">
        <v>82</v>
      </c>
      <c r="J18" s="39"/>
      <c r="K18" s="39"/>
      <c r="L18" s="24"/>
      <c r="M18" s="24"/>
      <c r="N18" s="24"/>
      <c r="O18" s="24"/>
    </row>
    <row r="19" spans="2:15" x14ac:dyDescent="0.35">
      <c r="B19" s="49" t="s">
        <v>70</v>
      </c>
      <c r="C19" s="39" t="e">
        <f>+TEXT([14]!Fills_Heidelberg[[#This Row],[Trade_Time_ms]],"hh:mm:ss.000")</f>
        <v>#REF!</v>
      </c>
      <c r="D19" s="39" t="str">
        <f t="shared" si="0"/>
        <v>Buy</v>
      </c>
      <c r="E19" s="40">
        <v>197</v>
      </c>
      <c r="F19" s="41">
        <v>7.6340000000000003</v>
      </c>
      <c r="G19" s="39" t="s">
        <v>13</v>
      </c>
      <c r="H19" s="39" t="s">
        <v>24</v>
      </c>
      <c r="I19" s="39" t="s">
        <v>83</v>
      </c>
      <c r="J19" s="39"/>
      <c r="K19" s="39"/>
      <c r="L19" s="24"/>
      <c r="M19" s="24"/>
      <c r="N19" s="24"/>
      <c r="O19" s="24"/>
    </row>
    <row r="20" spans="2:15" x14ac:dyDescent="0.35">
      <c r="B20" s="49" t="s">
        <v>70</v>
      </c>
      <c r="C20" s="39" t="e">
        <f>+TEXT([14]!Fills_Heidelberg[[#This Row],[Trade_Time_ms]],"hh:mm:ss.000")</f>
        <v>#REF!</v>
      </c>
      <c r="D20" s="39" t="str">
        <f t="shared" si="0"/>
        <v>Buy</v>
      </c>
      <c r="E20" s="40">
        <v>198</v>
      </c>
      <c r="F20" s="41">
        <v>7.6479999999999997</v>
      </c>
      <c r="G20" s="39" t="s">
        <v>13</v>
      </c>
      <c r="H20" s="39" t="s">
        <v>24</v>
      </c>
      <c r="I20" s="39" t="s">
        <v>84</v>
      </c>
      <c r="J20" s="39"/>
      <c r="K20" s="39"/>
      <c r="L20" s="24"/>
      <c r="M20" s="24"/>
      <c r="N20" s="24"/>
      <c r="O20" s="24"/>
    </row>
    <row r="21" spans="2:15" x14ac:dyDescent="0.35">
      <c r="B21" s="49" t="s">
        <v>70</v>
      </c>
      <c r="C21" s="39" t="e">
        <f>+TEXT([14]!Fills_Heidelberg[[#This Row],[Trade_Time_ms]],"hh:mm:ss.000")</f>
        <v>#REF!</v>
      </c>
      <c r="D21" s="39" t="str">
        <f t="shared" si="0"/>
        <v>Buy</v>
      </c>
      <c r="E21" s="43">
        <v>67</v>
      </c>
      <c r="F21" s="44">
        <v>7.6459999999999999</v>
      </c>
      <c r="G21" s="39" t="s">
        <v>13</v>
      </c>
      <c r="H21" s="39" t="s">
        <v>24</v>
      </c>
      <c r="I21" s="42" t="s">
        <v>85</v>
      </c>
      <c r="J21" s="42"/>
      <c r="K21" s="42"/>
    </row>
    <row r="22" spans="2:15" x14ac:dyDescent="0.35">
      <c r="B22" s="49" t="s">
        <v>70</v>
      </c>
      <c r="C22" s="39" t="e">
        <f>+TEXT([14]!Fills_Heidelberg[[#This Row],[Trade_Time_ms]],"hh:mm:ss.000")</f>
        <v>#REF!</v>
      </c>
      <c r="D22" s="39" t="str">
        <f t="shared" si="0"/>
        <v>Buy</v>
      </c>
      <c r="E22" s="43">
        <v>258</v>
      </c>
      <c r="F22" s="44">
        <v>7.5839999999999996</v>
      </c>
      <c r="G22" s="39" t="s">
        <v>13</v>
      </c>
      <c r="H22" s="39" t="s">
        <v>24</v>
      </c>
      <c r="I22" s="42" t="s">
        <v>86</v>
      </c>
      <c r="J22" s="42"/>
      <c r="K22" s="42"/>
    </row>
    <row r="23" spans="2:15" x14ac:dyDescent="0.35">
      <c r="B23" s="49" t="s">
        <v>70</v>
      </c>
      <c r="C23" s="39" t="e">
        <f>+TEXT([14]!Fills_Heidelberg[[#This Row],[Trade_Time_ms]],"hh:mm:ss.000")</f>
        <v>#REF!</v>
      </c>
      <c r="D23" s="39" t="str">
        <f t="shared" si="0"/>
        <v>Buy</v>
      </c>
      <c r="E23" s="43">
        <v>65</v>
      </c>
      <c r="F23" s="44">
        <v>7.58</v>
      </c>
      <c r="G23" s="39" t="s">
        <v>13</v>
      </c>
      <c r="H23" s="39" t="s">
        <v>24</v>
      </c>
      <c r="I23" s="42" t="s">
        <v>87</v>
      </c>
      <c r="J23" s="42"/>
      <c r="K23" s="42"/>
    </row>
    <row r="24" spans="2:15" x14ac:dyDescent="0.35">
      <c r="B24" s="49" t="s">
        <v>70</v>
      </c>
      <c r="C24" s="39" t="e">
        <f>+TEXT([14]!Fills_Heidelberg[[#This Row],[Trade_Time_ms]],"hh:mm:ss.000")</f>
        <v>#REF!</v>
      </c>
      <c r="D24" s="39" t="str">
        <f t="shared" si="0"/>
        <v>Buy</v>
      </c>
      <c r="E24" s="43">
        <v>205</v>
      </c>
      <c r="F24" s="44">
        <v>7.58</v>
      </c>
      <c r="G24" s="39" t="s">
        <v>13</v>
      </c>
      <c r="H24" s="39" t="s">
        <v>24</v>
      </c>
      <c r="I24" s="42" t="s">
        <v>88</v>
      </c>
      <c r="J24" s="42"/>
      <c r="K24" s="42"/>
    </row>
    <row r="25" spans="2:15" x14ac:dyDescent="0.35">
      <c r="B25" s="49" t="s">
        <v>70</v>
      </c>
      <c r="C25" s="39" t="e">
        <f>+TEXT([14]!Fills_Heidelberg[[#This Row],[Trade_Time_ms]],"hh:mm:ss.000")</f>
        <v>#REF!</v>
      </c>
      <c r="D25" s="39" t="str">
        <f t="shared" si="0"/>
        <v>Buy</v>
      </c>
      <c r="E25" s="43">
        <v>239</v>
      </c>
      <c r="F25" s="44">
        <v>7.5960000000000001</v>
      </c>
      <c r="G25" s="39" t="s">
        <v>13</v>
      </c>
      <c r="H25" s="39" t="s">
        <v>24</v>
      </c>
      <c r="I25" s="42" t="s">
        <v>89</v>
      </c>
      <c r="J25" s="42"/>
      <c r="K25" s="42"/>
    </row>
    <row r="26" spans="2:15" x14ac:dyDescent="0.35">
      <c r="B26" s="49" t="s">
        <v>70</v>
      </c>
      <c r="C26" s="39" t="e">
        <f>+TEXT([14]!Fills_Heidelberg[[#This Row],[Trade_Time_ms]],"hh:mm:ss.000")</f>
        <v>#REF!</v>
      </c>
      <c r="D26" s="39" t="str">
        <f t="shared" si="0"/>
        <v>Buy</v>
      </c>
      <c r="E26" s="43">
        <v>227</v>
      </c>
      <c r="F26" s="44">
        <v>7.5940000000000003</v>
      </c>
      <c r="G26" s="39" t="s">
        <v>13</v>
      </c>
      <c r="H26" s="39" t="s">
        <v>24</v>
      </c>
      <c r="I26" s="42" t="s">
        <v>90</v>
      </c>
      <c r="J26" s="42"/>
      <c r="K26" s="42"/>
    </row>
    <row r="27" spans="2:15" x14ac:dyDescent="0.35">
      <c r="B27" s="49" t="s">
        <v>70</v>
      </c>
      <c r="C27" s="39" t="e">
        <f>+TEXT([14]!Fills_Heidelberg[[#This Row],[Trade_Time_ms]],"hh:mm:ss.000")</f>
        <v>#REF!</v>
      </c>
      <c r="D27" s="39" t="str">
        <f t="shared" si="0"/>
        <v>Buy</v>
      </c>
      <c r="E27" s="43">
        <v>120</v>
      </c>
      <c r="F27" s="44">
        <v>7.6</v>
      </c>
      <c r="G27" s="39" t="s">
        <v>13</v>
      </c>
      <c r="H27" s="39" t="s">
        <v>24</v>
      </c>
      <c r="I27" s="42" t="s">
        <v>91</v>
      </c>
      <c r="J27" s="42"/>
      <c r="K27" s="42"/>
    </row>
    <row r="28" spans="2:15" x14ac:dyDescent="0.35">
      <c r="B28" s="49" t="s">
        <v>70</v>
      </c>
      <c r="C28" s="39" t="e">
        <f>+TEXT([14]!Fills_Heidelberg[[#This Row],[Trade_Time_ms]],"hh:mm:ss.000")</f>
        <v>#REF!</v>
      </c>
      <c r="D28" s="39" t="str">
        <f t="shared" si="0"/>
        <v>Buy</v>
      </c>
      <c r="E28" s="43">
        <v>150</v>
      </c>
      <c r="F28" s="44">
        <v>7.6</v>
      </c>
      <c r="G28" s="39" t="s">
        <v>13</v>
      </c>
      <c r="H28" s="39" t="s">
        <v>24</v>
      </c>
      <c r="I28" s="42" t="s">
        <v>92</v>
      </c>
      <c r="J28" s="42"/>
      <c r="K28" s="42"/>
    </row>
    <row r="29" spans="2:15" x14ac:dyDescent="0.35">
      <c r="B29" s="49" t="s">
        <v>70</v>
      </c>
      <c r="C29" s="39" t="e">
        <f>+TEXT([14]!Fills_Heidelberg[[#This Row],[Trade_Time_ms]],"hh:mm:ss.000")</f>
        <v>#REF!</v>
      </c>
      <c r="D29" s="39" t="str">
        <f t="shared" si="0"/>
        <v>Buy</v>
      </c>
      <c r="E29" s="43">
        <v>270</v>
      </c>
      <c r="F29" s="44">
        <v>7.5940000000000003</v>
      </c>
      <c r="G29" s="39" t="s">
        <v>13</v>
      </c>
      <c r="H29" s="39" t="s">
        <v>24</v>
      </c>
      <c r="I29" s="42" t="s">
        <v>93</v>
      </c>
      <c r="J29" s="42"/>
      <c r="K29" s="42"/>
    </row>
    <row r="30" spans="2:15" x14ac:dyDescent="0.35">
      <c r="B30" s="49" t="s">
        <v>70</v>
      </c>
      <c r="C30" s="39" t="e">
        <f>+TEXT([14]!Fills_Heidelberg[[#This Row],[Trade_Time_ms]],"hh:mm:ss.000")</f>
        <v>#REF!</v>
      </c>
      <c r="D30" s="39" t="str">
        <f t="shared" si="0"/>
        <v>Buy</v>
      </c>
      <c r="E30" s="43">
        <v>215</v>
      </c>
      <c r="F30" s="44">
        <v>7.7</v>
      </c>
      <c r="G30" s="39" t="s">
        <v>13</v>
      </c>
      <c r="H30" s="39" t="s">
        <v>24</v>
      </c>
      <c r="I30" s="42" t="s">
        <v>94</v>
      </c>
      <c r="J30" s="42"/>
      <c r="K30" s="42"/>
    </row>
    <row r="31" spans="2:15" x14ac:dyDescent="0.35">
      <c r="B31" s="49" t="s">
        <v>70</v>
      </c>
      <c r="C31" s="39" t="e">
        <f>+TEXT([14]!Fills_Heidelberg[[#This Row],[Trade_Time_ms]],"hh:mm:ss.000")</f>
        <v>#REF!</v>
      </c>
      <c r="D31" s="39" t="str">
        <f t="shared" si="0"/>
        <v>Buy</v>
      </c>
      <c r="E31" s="43">
        <v>242</v>
      </c>
      <c r="F31" s="44">
        <v>7.758</v>
      </c>
      <c r="G31" s="39" t="s">
        <v>13</v>
      </c>
      <c r="H31" s="39" t="s">
        <v>24</v>
      </c>
      <c r="I31" s="42" t="s">
        <v>95</v>
      </c>
      <c r="J31" s="42"/>
      <c r="K31" s="42"/>
    </row>
    <row r="32" spans="2:15" x14ac:dyDescent="0.35">
      <c r="B32" s="49" t="s">
        <v>70</v>
      </c>
      <c r="C32" s="39" t="e">
        <f>+TEXT([14]!Fills_Heidelberg[[#This Row],[Trade_Time_ms]],"hh:mm:ss.000")</f>
        <v>#REF!</v>
      </c>
      <c r="D32" s="39" t="str">
        <f t="shared" si="0"/>
        <v>Buy</v>
      </c>
      <c r="E32" s="43">
        <v>244</v>
      </c>
      <c r="F32" s="44">
        <v>7.7640000000000002</v>
      </c>
      <c r="G32" s="39" t="s">
        <v>13</v>
      </c>
      <c r="H32" s="39" t="s">
        <v>24</v>
      </c>
      <c r="I32" s="42" t="s">
        <v>96</v>
      </c>
      <c r="J32" s="42"/>
      <c r="K32" s="42"/>
    </row>
    <row r="33" spans="2:11" x14ac:dyDescent="0.35">
      <c r="B33" s="49" t="s">
        <v>70</v>
      </c>
      <c r="C33" s="39" t="e">
        <f>+TEXT([14]!Fills_Heidelberg[[#This Row],[Trade_Time_ms]],"hh:mm:ss.000")</f>
        <v>#REF!</v>
      </c>
      <c r="D33" s="39" t="str">
        <f t="shared" si="0"/>
        <v>Buy</v>
      </c>
      <c r="E33" s="43">
        <v>207</v>
      </c>
      <c r="F33" s="44">
        <v>7.758</v>
      </c>
      <c r="G33" s="39" t="s">
        <v>13</v>
      </c>
      <c r="H33" s="39" t="s">
        <v>24</v>
      </c>
      <c r="I33" s="42" t="s">
        <v>97</v>
      </c>
      <c r="J33" s="42"/>
      <c r="K33" s="42"/>
    </row>
    <row r="34" spans="2:11" x14ac:dyDescent="0.35">
      <c r="B34" s="49" t="s">
        <v>70</v>
      </c>
      <c r="C34" s="39" t="e">
        <f>+TEXT([14]!Fills_Heidelberg[[#This Row],[Trade_Time_ms]],"hh:mm:ss.000")</f>
        <v>#REF!</v>
      </c>
      <c r="D34" s="39" t="str">
        <f t="shared" si="0"/>
        <v>Buy</v>
      </c>
      <c r="E34" s="43">
        <v>194</v>
      </c>
      <c r="F34" s="44">
        <v>7.774</v>
      </c>
      <c r="G34" s="39" t="s">
        <v>13</v>
      </c>
      <c r="H34" s="39" t="s">
        <v>24</v>
      </c>
      <c r="I34" s="42" t="s">
        <v>98</v>
      </c>
      <c r="J34" s="42"/>
      <c r="K34" s="42"/>
    </row>
    <row r="35" spans="2:11" x14ac:dyDescent="0.35">
      <c r="B35" s="49" t="s">
        <v>70</v>
      </c>
      <c r="C35" s="39" t="e">
        <f>+TEXT([14]!Fills_Heidelberg[[#This Row],[Trade_Time_ms]],"hh:mm:ss.000")</f>
        <v>#REF!</v>
      </c>
      <c r="D35" s="39" t="str">
        <f t="shared" si="0"/>
        <v>Buy</v>
      </c>
      <c r="E35" s="43">
        <v>224</v>
      </c>
      <c r="F35" s="44">
        <v>7.758</v>
      </c>
      <c r="G35" s="39" t="s">
        <v>13</v>
      </c>
      <c r="H35" s="39" t="s">
        <v>24</v>
      </c>
      <c r="I35" s="42" t="s">
        <v>99</v>
      </c>
      <c r="J35" s="42"/>
      <c r="K35" s="42"/>
    </row>
    <row r="36" spans="2:11" x14ac:dyDescent="0.35">
      <c r="B36" s="49" t="s">
        <v>70</v>
      </c>
      <c r="C36" s="39" t="e">
        <f>+TEXT([14]!Fills_Heidelberg[[#This Row],[Trade_Time_ms]],"hh:mm:ss.000")</f>
        <v>#REF!</v>
      </c>
      <c r="D36" s="39" t="str">
        <f t="shared" si="0"/>
        <v>Buy</v>
      </c>
      <c r="E36" s="43">
        <v>200</v>
      </c>
      <c r="F36" s="44">
        <v>7.7380000000000004</v>
      </c>
      <c r="G36" s="39" t="s">
        <v>13</v>
      </c>
      <c r="H36" s="39" t="s">
        <v>24</v>
      </c>
      <c r="I36" s="42" t="s">
        <v>100</v>
      </c>
      <c r="J36" s="42"/>
      <c r="K36" s="42"/>
    </row>
    <row r="37" spans="2:11" x14ac:dyDescent="0.35">
      <c r="B37" s="49" t="s">
        <v>70</v>
      </c>
      <c r="C37" s="39" t="e">
        <f>+TEXT([14]!Fills_Heidelberg[[#This Row],[Trade_Time_ms]],"hh:mm:ss.000")</f>
        <v>#REF!</v>
      </c>
      <c r="D37" s="39" t="str">
        <f t="shared" si="0"/>
        <v>Buy</v>
      </c>
      <c r="E37" s="43">
        <v>34</v>
      </c>
      <c r="F37" s="44">
        <v>7.7380000000000004</v>
      </c>
      <c r="G37" s="39" t="s">
        <v>13</v>
      </c>
      <c r="H37" s="39" t="s">
        <v>24</v>
      </c>
      <c r="I37" s="42" t="s">
        <v>101</v>
      </c>
      <c r="J37" s="42"/>
      <c r="K37" s="42"/>
    </row>
    <row r="38" spans="2:11" x14ac:dyDescent="0.35">
      <c r="B38" s="49" t="s">
        <v>70</v>
      </c>
      <c r="C38" s="39" t="e">
        <f>+TEXT([14]!Fills_Heidelberg[[#This Row],[Trade_Time_ms]],"hh:mm:ss.000")</f>
        <v>#REF!</v>
      </c>
      <c r="D38" s="39" t="str">
        <f t="shared" si="0"/>
        <v>Buy</v>
      </c>
      <c r="E38" s="43">
        <v>45</v>
      </c>
      <c r="F38" s="44">
        <v>7.7320000000000002</v>
      </c>
      <c r="G38" s="39" t="s">
        <v>13</v>
      </c>
      <c r="H38" s="39" t="s">
        <v>24</v>
      </c>
      <c r="I38" s="42" t="s">
        <v>102</v>
      </c>
      <c r="J38" s="42"/>
      <c r="K38" s="42"/>
    </row>
    <row r="39" spans="2:11" x14ac:dyDescent="0.35">
      <c r="B39" s="49" t="s">
        <v>70</v>
      </c>
      <c r="C39" s="39" t="e">
        <f>+TEXT([14]!Fills_Heidelberg[[#This Row],[Trade_Time_ms]],"hh:mm:ss.000")</f>
        <v>#REF!</v>
      </c>
      <c r="D39" s="39" t="str">
        <f t="shared" si="0"/>
        <v>Buy</v>
      </c>
      <c r="E39" s="43">
        <v>218</v>
      </c>
      <c r="F39" s="44">
        <v>7.6040000000000001</v>
      </c>
      <c r="G39" s="39" t="s">
        <v>13</v>
      </c>
      <c r="H39" s="39" t="s">
        <v>24</v>
      </c>
      <c r="I39" s="42" t="s">
        <v>103</v>
      </c>
      <c r="J39" s="42"/>
      <c r="K39" s="42"/>
    </row>
    <row r="40" spans="2:11" x14ac:dyDescent="0.35">
      <c r="B40" s="49" t="s">
        <v>70</v>
      </c>
      <c r="C40" s="39" t="e">
        <f>+TEXT([14]!Fills_Heidelberg[[#This Row],[Trade_Time_ms]],"hh:mm:ss.000")</f>
        <v>#REF!</v>
      </c>
      <c r="D40" s="39" t="str">
        <f t="shared" si="0"/>
        <v>Buy</v>
      </c>
      <c r="E40" s="43">
        <v>33</v>
      </c>
      <c r="F40" s="44">
        <v>7.6040000000000001</v>
      </c>
      <c r="G40" s="39" t="s">
        <v>13</v>
      </c>
      <c r="H40" s="39" t="s">
        <v>24</v>
      </c>
      <c r="I40" s="42" t="s">
        <v>104</v>
      </c>
      <c r="J40" s="42"/>
      <c r="K40" s="42"/>
    </row>
    <row r="41" spans="2:11" x14ac:dyDescent="0.35">
      <c r="B41" s="49" t="s">
        <v>70</v>
      </c>
      <c r="C41" s="39" t="e">
        <f>+TEXT([14]!Fills_Heidelberg[[#This Row],[Trade_Time_ms]],"hh:mm:ss.000")</f>
        <v>#REF!</v>
      </c>
      <c r="D41" s="39" t="str">
        <f t="shared" si="0"/>
        <v>Buy</v>
      </c>
      <c r="E41" s="43">
        <v>224</v>
      </c>
      <c r="F41" s="44">
        <v>7.5380000000000003</v>
      </c>
      <c r="G41" s="39" t="s">
        <v>13</v>
      </c>
      <c r="H41" s="39" t="s">
        <v>24</v>
      </c>
      <c r="I41" s="42" t="s">
        <v>105</v>
      </c>
      <c r="J41" s="42"/>
      <c r="K41" s="42"/>
    </row>
    <row r="42" spans="2:11" x14ac:dyDescent="0.35">
      <c r="B42" s="49" t="s">
        <v>70</v>
      </c>
      <c r="C42" s="39" t="e">
        <f>+TEXT([14]!Fills_Heidelberg[[#This Row],[Trade_Time_ms]],"hh:mm:ss.000")</f>
        <v>#REF!</v>
      </c>
      <c r="D42" s="39" t="str">
        <f t="shared" si="0"/>
        <v>Buy</v>
      </c>
      <c r="E42" s="43">
        <v>5</v>
      </c>
      <c r="F42" s="44">
        <v>7.5359999999999996</v>
      </c>
      <c r="G42" s="39" t="s">
        <v>13</v>
      </c>
      <c r="H42" s="39" t="s">
        <v>24</v>
      </c>
      <c r="I42" s="42" t="s">
        <v>106</v>
      </c>
      <c r="J42" s="42"/>
      <c r="K42" s="42"/>
    </row>
    <row r="43" spans="2:11" x14ac:dyDescent="0.35">
      <c r="B43" s="49" t="s">
        <v>70</v>
      </c>
      <c r="C43" s="39" t="e">
        <f>+TEXT([14]!Fills_Heidelberg[[#This Row],[Trade_Time_ms]],"hh:mm:ss.000")</f>
        <v>#REF!</v>
      </c>
      <c r="D43" s="39" t="str">
        <f t="shared" si="0"/>
        <v>Buy</v>
      </c>
      <c r="E43" s="43">
        <v>200</v>
      </c>
      <c r="F43" s="44">
        <v>7.4859999999999998</v>
      </c>
      <c r="G43" s="39" t="s">
        <v>13</v>
      </c>
      <c r="H43" s="39" t="s">
        <v>24</v>
      </c>
      <c r="I43" s="42" t="s">
        <v>107</v>
      </c>
      <c r="J43" s="42"/>
      <c r="K43" s="42"/>
    </row>
    <row r="44" spans="2:11" x14ac:dyDescent="0.35">
      <c r="B44" s="49" t="s">
        <v>70</v>
      </c>
      <c r="C44" s="39" t="e">
        <f>+TEXT([14]!Fills_Heidelberg[[#This Row],[Trade_Time_ms]],"hh:mm:ss.000")</f>
        <v>#REF!</v>
      </c>
      <c r="D44" s="39" t="str">
        <f t="shared" si="0"/>
        <v>Buy</v>
      </c>
      <c r="E44" s="43">
        <v>409</v>
      </c>
      <c r="F44" s="44">
        <v>7.4480000000000004</v>
      </c>
      <c r="G44" s="39" t="s">
        <v>13</v>
      </c>
      <c r="H44" s="39" t="s">
        <v>24</v>
      </c>
      <c r="I44" s="42" t="s">
        <v>108</v>
      </c>
      <c r="J44" s="42"/>
      <c r="K44" s="42"/>
    </row>
    <row r="45" spans="2:11" x14ac:dyDescent="0.35">
      <c r="B45" s="49" t="s">
        <v>70</v>
      </c>
      <c r="C45" s="39" t="e">
        <f>+TEXT([14]!Fills_Heidelberg[[#This Row],[Trade_Time_ms]],"hh:mm:ss.000")</f>
        <v>#REF!</v>
      </c>
      <c r="D45" s="39" t="str">
        <f t="shared" si="0"/>
        <v>Buy</v>
      </c>
      <c r="E45" s="43">
        <v>409</v>
      </c>
      <c r="F45" s="44">
        <v>7.444</v>
      </c>
      <c r="G45" s="39" t="s">
        <v>13</v>
      </c>
      <c r="H45" s="39" t="s">
        <v>24</v>
      </c>
      <c r="I45" s="42" t="s">
        <v>109</v>
      </c>
      <c r="J45" s="42"/>
      <c r="K45" s="42"/>
    </row>
    <row r="46" spans="2:11" x14ac:dyDescent="0.35">
      <c r="B46" s="50" t="s">
        <v>70</v>
      </c>
      <c r="C46" s="39" t="e">
        <f>+TEXT([14]!Fills_Heidelberg[[#This Row],[Trade_Time_ms]],"hh:mm:ss.000")</f>
        <v>#REF!</v>
      </c>
      <c r="D46" s="42" t="str">
        <f t="shared" si="0"/>
        <v>Buy</v>
      </c>
      <c r="E46" s="43">
        <v>220</v>
      </c>
      <c r="F46" s="44">
        <v>7.3680000000000003</v>
      </c>
      <c r="G46" s="42" t="s">
        <v>13</v>
      </c>
      <c r="H46" s="42" t="s">
        <v>24</v>
      </c>
      <c r="I46" s="42" t="s">
        <v>110</v>
      </c>
      <c r="J46" s="42"/>
      <c r="K46" s="42"/>
    </row>
    <row r="47" spans="2:11" x14ac:dyDescent="0.35">
      <c r="B47" s="50" t="s">
        <v>70</v>
      </c>
      <c r="C47" s="42" t="e">
        <f>+TEXT([14]!Fills_Heidelberg[[#This Row],[Trade_Time_ms]],"hh:mm:ss.000")</f>
        <v>#REF!</v>
      </c>
      <c r="D47" s="42" t="str">
        <f t="shared" si="0"/>
        <v>Buy</v>
      </c>
      <c r="E47" s="43">
        <v>227</v>
      </c>
      <c r="F47" s="44">
        <v>7.306</v>
      </c>
      <c r="G47" s="42" t="s">
        <v>13</v>
      </c>
      <c r="H47" s="42" t="s">
        <v>24</v>
      </c>
      <c r="I47" s="42" t="s">
        <v>111</v>
      </c>
      <c r="J47" s="42"/>
      <c r="K47" s="42"/>
    </row>
    <row r="48" spans="2:11" x14ac:dyDescent="0.35">
      <c r="B48" s="50" t="s">
        <v>70</v>
      </c>
      <c r="C48" s="42" t="e">
        <f>+TEXT([14]!Fills_Heidelberg[[#This Row],[Trade_Time_ms]],"hh:mm:ss.000")</f>
        <v>#REF!</v>
      </c>
      <c r="D48" s="42" t="str">
        <f t="shared" si="0"/>
        <v>Buy</v>
      </c>
      <c r="E48" s="43">
        <v>207</v>
      </c>
      <c r="F48" s="44">
        <v>7.3419999999999996</v>
      </c>
      <c r="G48" s="42" t="s">
        <v>13</v>
      </c>
      <c r="H48" s="42" t="s">
        <v>24</v>
      </c>
      <c r="I48" s="42" t="s">
        <v>112</v>
      </c>
      <c r="J48" s="42"/>
      <c r="K48" s="42"/>
    </row>
    <row r="49" spans="2:11" x14ac:dyDescent="0.35">
      <c r="B49" s="50" t="s">
        <v>70</v>
      </c>
      <c r="C49" s="42" t="e">
        <f>+TEXT([14]!Fills_Heidelberg[[#This Row],[Trade_Time_ms]],"hh:mm:ss.000")</f>
        <v>#REF!</v>
      </c>
      <c r="D49" s="42" t="str">
        <f t="shared" si="0"/>
        <v>Buy</v>
      </c>
      <c r="E49" s="43">
        <v>214</v>
      </c>
      <c r="F49" s="44">
        <v>7.3179999999999996</v>
      </c>
      <c r="G49" s="42" t="s">
        <v>13</v>
      </c>
      <c r="H49" s="42" t="s">
        <v>24</v>
      </c>
      <c r="I49" s="42" t="s">
        <v>113</v>
      </c>
      <c r="J49" s="42"/>
      <c r="K49" s="42"/>
    </row>
    <row r="50" spans="2:11" x14ac:dyDescent="0.35">
      <c r="B50" s="50" t="s">
        <v>70</v>
      </c>
      <c r="C50" s="42" t="e">
        <f>+TEXT([14]!Fills_Heidelberg[[#This Row],[Trade_Time_ms]],"hh:mm:ss.000")</f>
        <v>#REF!</v>
      </c>
      <c r="D50" s="42" t="str">
        <f t="shared" si="0"/>
        <v>Buy</v>
      </c>
      <c r="E50" s="43">
        <v>209</v>
      </c>
      <c r="F50" s="44">
        <v>7.3440000000000003</v>
      </c>
      <c r="G50" s="42" t="s">
        <v>13</v>
      </c>
      <c r="H50" s="42" t="s">
        <v>24</v>
      </c>
      <c r="I50" s="42" t="s">
        <v>114</v>
      </c>
      <c r="J50" s="42"/>
      <c r="K50" s="42"/>
    </row>
    <row r="51" spans="2:11" x14ac:dyDescent="0.35">
      <c r="B51" s="50" t="s">
        <v>70</v>
      </c>
      <c r="C51" s="42" t="e">
        <f>+TEXT([14]!Fills_Heidelberg[[#This Row],[Trade_Time_ms]],"hh:mm:ss.000")</f>
        <v>#REF!</v>
      </c>
      <c r="D51" s="42" t="str">
        <f t="shared" si="0"/>
        <v>Buy</v>
      </c>
      <c r="E51" s="43">
        <v>209</v>
      </c>
      <c r="F51" s="44">
        <v>7.3360000000000003</v>
      </c>
      <c r="G51" s="42" t="s">
        <v>13</v>
      </c>
      <c r="H51" s="42" t="s">
        <v>24</v>
      </c>
      <c r="I51" s="42" t="s">
        <v>115</v>
      </c>
      <c r="J51" s="42"/>
      <c r="K51" s="42"/>
    </row>
    <row r="52" spans="2:11" x14ac:dyDescent="0.35">
      <c r="B52" s="50" t="s">
        <v>70</v>
      </c>
      <c r="C52" s="42" t="e">
        <f>+TEXT([14]!Fills_Heidelberg[[#This Row],[Trade_Time_ms]],"hh:mm:ss.000")</f>
        <v>#REF!</v>
      </c>
      <c r="D52" s="42" t="str">
        <f t="shared" si="0"/>
        <v>Buy</v>
      </c>
      <c r="E52" s="43">
        <v>206</v>
      </c>
      <c r="F52" s="44">
        <v>7.4160000000000004</v>
      </c>
      <c r="G52" s="42" t="s">
        <v>13</v>
      </c>
      <c r="H52" s="42" t="s">
        <v>24</v>
      </c>
      <c r="I52" s="42" t="s">
        <v>116</v>
      </c>
      <c r="J52" s="42"/>
      <c r="K52" s="42"/>
    </row>
    <row r="53" spans="2:11" x14ac:dyDescent="0.35">
      <c r="B53" s="50" t="s">
        <v>70</v>
      </c>
      <c r="C53" s="42" t="e">
        <f>+TEXT([14]!Fills_Heidelberg[[#This Row],[Trade_Time_ms]],"hh:mm:ss.000")</f>
        <v>#REF!</v>
      </c>
      <c r="D53" s="42" t="str">
        <f t="shared" si="0"/>
        <v>Buy</v>
      </c>
      <c r="E53" s="43">
        <v>225</v>
      </c>
      <c r="F53" s="44">
        <v>7.39</v>
      </c>
      <c r="G53" s="42" t="s">
        <v>13</v>
      </c>
      <c r="H53" s="42" t="s">
        <v>24</v>
      </c>
      <c r="I53" s="42" t="s">
        <v>117</v>
      </c>
      <c r="J53" s="42"/>
      <c r="K53" s="42"/>
    </row>
    <row r="54" spans="2:11" x14ac:dyDescent="0.35">
      <c r="B54" s="50" t="s">
        <v>70</v>
      </c>
      <c r="C54" s="42" t="e">
        <f>+TEXT([14]!Fills_Heidelberg[[#This Row],[Trade_Time_ms]],"hh:mm:ss.000")</f>
        <v>#REF!</v>
      </c>
      <c r="D54" s="42" t="str">
        <f t="shared" si="0"/>
        <v>Buy</v>
      </c>
      <c r="E54" s="43">
        <v>11</v>
      </c>
      <c r="F54" s="44">
        <v>7.3840000000000003</v>
      </c>
      <c r="G54" s="42" t="s">
        <v>13</v>
      </c>
      <c r="H54" s="42" t="s">
        <v>24</v>
      </c>
      <c r="I54" s="42" t="s">
        <v>118</v>
      </c>
      <c r="J54" s="42"/>
      <c r="K54" s="42"/>
    </row>
    <row r="55" spans="2:11" x14ac:dyDescent="0.35">
      <c r="B55" s="50" t="s">
        <v>70</v>
      </c>
      <c r="C55" s="42" t="e">
        <f>+TEXT([14]!Fills_Heidelberg[[#This Row],[Trade_Time_ms]],"hh:mm:ss.000")</f>
        <v>#REF!</v>
      </c>
      <c r="D55" s="42" t="str">
        <f t="shared" si="0"/>
        <v>Buy</v>
      </c>
      <c r="E55" s="43">
        <v>247</v>
      </c>
      <c r="F55" s="44">
        <v>7.3979999999999997</v>
      </c>
      <c r="G55" s="42" t="s">
        <v>13</v>
      </c>
      <c r="H55" s="42" t="s">
        <v>24</v>
      </c>
      <c r="I55" s="42" t="s">
        <v>119</v>
      </c>
      <c r="J55" s="42"/>
      <c r="K55" s="42"/>
    </row>
    <row r="56" spans="2:11" x14ac:dyDescent="0.35">
      <c r="B56" s="50" t="s">
        <v>70</v>
      </c>
      <c r="C56" s="42" t="e">
        <f>+TEXT([14]!Fills_Heidelberg[[#This Row],[Trade_Time_ms]],"hh:mm:ss.000")</f>
        <v>#REF!</v>
      </c>
      <c r="D56" s="42" t="str">
        <f t="shared" si="0"/>
        <v>Buy</v>
      </c>
      <c r="E56" s="43">
        <v>333</v>
      </c>
      <c r="F56" s="44">
        <v>7.3819999999999997</v>
      </c>
      <c r="G56" s="42" t="s">
        <v>13</v>
      </c>
      <c r="H56" s="42" t="s">
        <v>24</v>
      </c>
      <c r="I56" s="42" t="s">
        <v>120</v>
      </c>
      <c r="J56" s="42"/>
      <c r="K56" s="42"/>
    </row>
    <row r="57" spans="2:11" x14ac:dyDescent="0.35">
      <c r="B57" s="50" t="s">
        <v>70</v>
      </c>
      <c r="C57" s="42" t="e">
        <f>+TEXT([14]!Fills_Heidelberg[[#This Row],[Trade_Time_ms]],"hh:mm:ss.000")</f>
        <v>#REF!</v>
      </c>
      <c r="D57" s="42" t="str">
        <f t="shared" si="0"/>
        <v>Buy</v>
      </c>
      <c r="E57" s="43">
        <v>18</v>
      </c>
      <c r="F57" s="44">
        <v>7.38</v>
      </c>
      <c r="G57" s="42" t="s">
        <v>13</v>
      </c>
      <c r="H57" s="42" t="s">
        <v>24</v>
      </c>
      <c r="I57" s="42" t="s">
        <v>121</v>
      </c>
      <c r="J57" s="42"/>
      <c r="K57" s="42"/>
    </row>
    <row r="58" spans="2:11" x14ac:dyDescent="0.35">
      <c r="B58" s="50" t="s">
        <v>70</v>
      </c>
      <c r="C58" s="42" t="e">
        <f>+TEXT([14]!Fills_Heidelberg[[#This Row],[Trade_Time_ms]],"hh:mm:ss.000")</f>
        <v>#REF!</v>
      </c>
      <c r="D58" s="42" t="str">
        <f t="shared" si="0"/>
        <v>Buy</v>
      </c>
      <c r="E58" s="43">
        <v>216</v>
      </c>
      <c r="F58" s="44">
        <v>7.3840000000000003</v>
      </c>
      <c r="G58" s="42" t="s">
        <v>13</v>
      </c>
      <c r="H58" s="42" t="s">
        <v>24</v>
      </c>
      <c r="I58" s="42" t="s">
        <v>122</v>
      </c>
      <c r="J58" s="42"/>
      <c r="K58" s="42"/>
    </row>
    <row r="59" spans="2:11" x14ac:dyDescent="0.35">
      <c r="B59" s="50" t="s">
        <v>70</v>
      </c>
      <c r="C59" s="42" t="e">
        <f>+TEXT([14]!Fills_Heidelberg[[#This Row],[Trade_Time_ms]],"hh:mm:ss.000")</f>
        <v>#REF!</v>
      </c>
      <c r="D59" s="42" t="str">
        <f t="shared" si="0"/>
        <v>Buy</v>
      </c>
      <c r="E59" s="43">
        <v>23</v>
      </c>
      <c r="F59" s="44">
        <v>7.3559999999999999</v>
      </c>
      <c r="G59" s="42" t="s">
        <v>13</v>
      </c>
      <c r="H59" s="42" t="s">
        <v>24</v>
      </c>
      <c r="I59" s="42" t="s">
        <v>123</v>
      </c>
      <c r="J59" s="42"/>
      <c r="K59" s="42"/>
    </row>
    <row r="60" spans="2:11" x14ac:dyDescent="0.35">
      <c r="B60" s="50" t="s">
        <v>70</v>
      </c>
      <c r="C60" s="42" t="e">
        <f>+TEXT([14]!Fills_Heidelberg[[#This Row],[Trade_Time_ms]],"hh:mm:ss.000")</f>
        <v>#REF!</v>
      </c>
      <c r="D60" s="42" t="str">
        <f t="shared" si="0"/>
        <v>Buy</v>
      </c>
      <c r="E60" s="43">
        <v>72</v>
      </c>
      <c r="F60" s="44">
        <v>7.3559999999999999</v>
      </c>
      <c r="G60" s="42" t="s">
        <v>13</v>
      </c>
      <c r="H60" s="42" t="s">
        <v>24</v>
      </c>
      <c r="I60" s="42" t="s">
        <v>124</v>
      </c>
      <c r="J60" s="42"/>
      <c r="K60" s="42"/>
    </row>
    <row r="61" spans="2:11" x14ac:dyDescent="0.35">
      <c r="B61" s="50" t="s">
        <v>70</v>
      </c>
      <c r="C61" s="42" t="e">
        <f>+TEXT([14]!Fills_Heidelberg[[#This Row],[Trade_Time_ms]],"hh:mm:ss.000")</f>
        <v>#REF!</v>
      </c>
      <c r="D61" s="42" t="str">
        <f t="shared" si="0"/>
        <v>Buy</v>
      </c>
      <c r="E61" s="43">
        <v>170</v>
      </c>
      <c r="F61" s="44">
        <v>7.3559999999999999</v>
      </c>
      <c r="G61" s="42" t="s">
        <v>13</v>
      </c>
      <c r="H61" s="42" t="s">
        <v>24</v>
      </c>
      <c r="I61" s="42" t="s">
        <v>125</v>
      </c>
      <c r="J61" s="42"/>
      <c r="K61" s="42"/>
    </row>
    <row r="62" spans="2:11" x14ac:dyDescent="0.35">
      <c r="B62" s="50" t="s">
        <v>70</v>
      </c>
      <c r="C62" s="42" t="e">
        <f>+TEXT([14]!Fills_Heidelberg[[#This Row],[Trade_Time_ms]],"hh:mm:ss.000")</f>
        <v>#REF!</v>
      </c>
      <c r="D62" s="42" t="str">
        <f t="shared" si="0"/>
        <v>Buy</v>
      </c>
      <c r="E62" s="43">
        <v>197</v>
      </c>
      <c r="F62" s="44">
        <v>7.3639999999999999</v>
      </c>
      <c r="G62" s="42" t="s">
        <v>13</v>
      </c>
      <c r="H62" s="42" t="s">
        <v>24</v>
      </c>
      <c r="I62" s="42" t="s">
        <v>126</v>
      </c>
      <c r="J62" s="42"/>
      <c r="K62" s="42"/>
    </row>
    <row r="63" spans="2:11" x14ac:dyDescent="0.35">
      <c r="B63" s="50" t="s">
        <v>70</v>
      </c>
      <c r="C63" s="42" t="e">
        <f>+TEXT([14]!Fills_Heidelberg[[#This Row],[Trade_Time_ms]],"hh:mm:ss.000")</f>
        <v>#REF!</v>
      </c>
      <c r="D63" s="42" t="str">
        <f t="shared" si="0"/>
        <v>Buy</v>
      </c>
      <c r="E63" s="43">
        <v>14</v>
      </c>
      <c r="F63" s="44">
        <v>7.36</v>
      </c>
      <c r="G63" s="42" t="s">
        <v>13</v>
      </c>
      <c r="H63" s="42" t="s">
        <v>24</v>
      </c>
      <c r="I63" s="42" t="s">
        <v>127</v>
      </c>
      <c r="J63" s="42"/>
      <c r="K63" s="42"/>
    </row>
    <row r="64" spans="2:11" x14ac:dyDescent="0.35">
      <c r="B64" s="50" t="s">
        <v>70</v>
      </c>
      <c r="C64" s="42" t="e">
        <f>+TEXT([14]!Fills_Heidelberg[[#This Row],[Trade_Time_ms]],"hh:mm:ss.000")</f>
        <v>#REF!</v>
      </c>
      <c r="D64" s="42" t="str">
        <f t="shared" si="0"/>
        <v>Buy</v>
      </c>
      <c r="E64" s="43">
        <v>202</v>
      </c>
      <c r="F64" s="44">
        <v>7.3140000000000001</v>
      </c>
      <c r="G64" s="42" t="s">
        <v>13</v>
      </c>
      <c r="H64" s="42" t="s">
        <v>24</v>
      </c>
      <c r="I64" s="42" t="s">
        <v>128</v>
      </c>
      <c r="J64" s="42"/>
      <c r="K64" s="42"/>
    </row>
    <row r="65" spans="2:11" x14ac:dyDescent="0.35">
      <c r="B65" s="50" t="s">
        <v>70</v>
      </c>
      <c r="C65" s="42" t="e">
        <f>+TEXT([14]!Fills_Heidelberg[[#This Row],[Trade_Time_ms]],"hh:mm:ss.000")</f>
        <v>#REF!</v>
      </c>
      <c r="D65" s="42" t="str">
        <f t="shared" si="0"/>
        <v>Buy</v>
      </c>
      <c r="E65" s="43">
        <v>198</v>
      </c>
      <c r="F65" s="44">
        <v>7.3120000000000003</v>
      </c>
      <c r="G65" s="42" t="s">
        <v>13</v>
      </c>
      <c r="H65" s="42" t="s">
        <v>24</v>
      </c>
      <c r="I65" s="42" t="s">
        <v>129</v>
      </c>
      <c r="J65" s="42"/>
      <c r="K65" s="42"/>
    </row>
    <row r="66" spans="2:11" x14ac:dyDescent="0.35">
      <c r="B66" s="50" t="s">
        <v>70</v>
      </c>
      <c r="C66" s="42" t="e">
        <f>+TEXT([14]!Fills_Heidelberg[[#This Row],[Trade_Time_ms]],"hh:mm:ss.000")</f>
        <v>#REF!</v>
      </c>
      <c r="D66" s="42" t="str">
        <f t="shared" si="0"/>
        <v>Buy</v>
      </c>
      <c r="E66" s="43">
        <v>258</v>
      </c>
      <c r="F66" s="44">
        <v>7.3380000000000001</v>
      </c>
      <c r="G66" s="42" t="s">
        <v>13</v>
      </c>
      <c r="H66" s="42" t="s">
        <v>24</v>
      </c>
      <c r="I66" s="42" t="s">
        <v>130</v>
      </c>
      <c r="J66" s="42"/>
      <c r="K66" s="42"/>
    </row>
    <row r="67" spans="2:11" x14ac:dyDescent="0.35">
      <c r="B67" s="50" t="s">
        <v>70</v>
      </c>
      <c r="C67" s="42" t="e">
        <f>+TEXT([14]!Fills_Heidelberg[[#This Row],[Trade_Time_ms]],"hh:mm:ss.000")</f>
        <v>#REF!</v>
      </c>
      <c r="D67" s="42" t="str">
        <f t="shared" si="0"/>
        <v>Buy</v>
      </c>
      <c r="E67" s="43">
        <v>258</v>
      </c>
      <c r="F67" s="44">
        <v>7.3360000000000003</v>
      </c>
      <c r="G67" s="42" t="s">
        <v>13</v>
      </c>
      <c r="H67" s="42" t="s">
        <v>24</v>
      </c>
      <c r="I67" s="42" t="s">
        <v>131</v>
      </c>
      <c r="J67" s="42"/>
      <c r="K67" s="42"/>
    </row>
    <row r="68" spans="2:11" x14ac:dyDescent="0.35">
      <c r="B68" s="50" t="s">
        <v>70</v>
      </c>
      <c r="C68" s="42" t="e">
        <f>+TEXT([14]!Fills_Heidelberg[[#This Row],[Trade_Time_ms]],"hh:mm:ss.000")</f>
        <v>#REF!</v>
      </c>
      <c r="D68" s="42" t="str">
        <f t="shared" si="0"/>
        <v>Buy</v>
      </c>
      <c r="E68" s="43">
        <v>200</v>
      </c>
      <c r="F68" s="44">
        <v>7.34</v>
      </c>
      <c r="G68" s="42" t="s">
        <v>13</v>
      </c>
      <c r="H68" s="42" t="s">
        <v>24</v>
      </c>
      <c r="I68" s="42" t="s">
        <v>132</v>
      </c>
      <c r="J68" s="42"/>
      <c r="K68" s="42"/>
    </row>
    <row r="69" spans="2:11" x14ac:dyDescent="0.35">
      <c r="B69" s="50" t="s">
        <v>70</v>
      </c>
      <c r="C69" s="42" t="e">
        <f>+TEXT([14]!Fills_Heidelberg[[#This Row],[Trade_Time_ms]],"hh:mm:ss.000")</f>
        <v>#REF!</v>
      </c>
      <c r="D69" s="42" t="str">
        <f t="shared" si="0"/>
        <v>Buy</v>
      </c>
      <c r="E69" s="43">
        <v>198</v>
      </c>
      <c r="F69" s="44">
        <v>7.3440000000000003</v>
      </c>
      <c r="G69" s="42" t="s">
        <v>13</v>
      </c>
      <c r="H69" s="42" t="s">
        <v>24</v>
      </c>
      <c r="I69" s="42" t="s">
        <v>133</v>
      </c>
      <c r="J69" s="42"/>
      <c r="K69" s="42"/>
    </row>
    <row r="70" spans="2:11" x14ac:dyDescent="0.35">
      <c r="B70" s="50" t="s">
        <v>70</v>
      </c>
      <c r="C70" s="42" t="e">
        <f>+TEXT([14]!Fills_Heidelberg[[#This Row],[Trade_Time_ms]],"hh:mm:ss.000")</f>
        <v>#REF!</v>
      </c>
      <c r="D70" s="42" t="str">
        <f t="shared" si="0"/>
        <v>Buy</v>
      </c>
      <c r="E70" s="43">
        <v>279</v>
      </c>
      <c r="F70" s="44">
        <v>7.3479999999999999</v>
      </c>
      <c r="G70" s="42" t="s">
        <v>13</v>
      </c>
      <c r="H70" s="42" t="s">
        <v>24</v>
      </c>
      <c r="I70" s="42" t="s">
        <v>134</v>
      </c>
      <c r="J70" s="42"/>
      <c r="K70" s="42"/>
    </row>
    <row r="71" spans="2:11" x14ac:dyDescent="0.35">
      <c r="B71" s="50" t="s">
        <v>70</v>
      </c>
      <c r="C71" s="42" t="e">
        <f>+TEXT([14]!Fills_Heidelberg[[#This Row],[Trade_Time_ms]],"hh:mm:ss.000")</f>
        <v>#REF!</v>
      </c>
      <c r="D71" s="42" t="str">
        <f t="shared" ref="D71:D134" si="1">+"Buy"</f>
        <v>Buy</v>
      </c>
      <c r="E71" s="43">
        <v>234</v>
      </c>
      <c r="F71" s="44">
        <v>7.3419999999999996</v>
      </c>
      <c r="G71" s="42" t="s">
        <v>13</v>
      </c>
      <c r="H71" s="42" t="s">
        <v>24</v>
      </c>
      <c r="I71" s="42" t="s">
        <v>135</v>
      </c>
      <c r="J71" s="42"/>
      <c r="K71" s="42"/>
    </row>
    <row r="72" spans="2:11" x14ac:dyDescent="0.35">
      <c r="B72" s="50" t="s">
        <v>70</v>
      </c>
      <c r="C72" s="42" t="e">
        <f>+TEXT([14]!Fills_Heidelberg[[#This Row],[Trade_Time_ms]],"hh:mm:ss.000")</f>
        <v>#REF!</v>
      </c>
      <c r="D72" s="42" t="str">
        <f t="shared" si="1"/>
        <v>Buy</v>
      </c>
      <c r="E72" s="43">
        <v>175</v>
      </c>
      <c r="F72" s="44">
        <v>7.3440000000000003</v>
      </c>
      <c r="G72" s="42" t="s">
        <v>13</v>
      </c>
      <c r="H72" s="42" t="s">
        <v>24</v>
      </c>
      <c r="I72" s="42" t="s">
        <v>136</v>
      </c>
      <c r="J72" s="42"/>
      <c r="K72" s="42"/>
    </row>
    <row r="73" spans="2:11" x14ac:dyDescent="0.35">
      <c r="B73" s="50" t="s">
        <v>70</v>
      </c>
      <c r="C73" s="42" t="e">
        <f>+TEXT([14]!Fills_Heidelberg[[#This Row],[Trade_Time_ms]],"hh:mm:ss.000")</f>
        <v>#REF!</v>
      </c>
      <c r="D73" s="42" t="str">
        <f t="shared" si="1"/>
        <v>Buy</v>
      </c>
      <c r="E73" s="43">
        <v>277</v>
      </c>
      <c r="F73" s="44">
        <v>7.34</v>
      </c>
      <c r="G73" s="42" t="s">
        <v>13</v>
      </c>
      <c r="H73" s="42" t="s">
        <v>24</v>
      </c>
      <c r="I73" s="42" t="s">
        <v>137</v>
      </c>
      <c r="J73" s="42"/>
      <c r="K73" s="42"/>
    </row>
    <row r="74" spans="2:11" x14ac:dyDescent="0.35">
      <c r="B74" s="50" t="s">
        <v>70</v>
      </c>
      <c r="C74" s="42" t="e">
        <f>+TEXT([14]!Fills_Heidelberg[[#This Row],[Trade_Time_ms]],"hh:mm:ss.000")</f>
        <v>#REF!</v>
      </c>
      <c r="D74" s="42" t="str">
        <f t="shared" si="1"/>
        <v>Buy</v>
      </c>
      <c r="E74" s="43">
        <v>277</v>
      </c>
      <c r="F74" s="44">
        <v>7.3380000000000001</v>
      </c>
      <c r="G74" s="42" t="s">
        <v>13</v>
      </c>
      <c r="H74" s="42" t="s">
        <v>24</v>
      </c>
      <c r="I74" s="42" t="s">
        <v>138</v>
      </c>
      <c r="J74" s="42"/>
      <c r="K74" s="42"/>
    </row>
    <row r="75" spans="2:11" x14ac:dyDescent="0.35">
      <c r="B75" s="50" t="s">
        <v>70</v>
      </c>
      <c r="C75" s="42" t="e">
        <f>+TEXT([14]!Fills_Heidelberg[[#This Row],[Trade_Time_ms]],"hh:mm:ss.000")</f>
        <v>#REF!</v>
      </c>
      <c r="D75" s="42" t="str">
        <f t="shared" si="1"/>
        <v>Buy</v>
      </c>
      <c r="E75" s="43">
        <v>206</v>
      </c>
      <c r="F75" s="44">
        <v>7.3780000000000001</v>
      </c>
      <c r="G75" s="42" t="s">
        <v>13</v>
      </c>
      <c r="H75" s="42" t="s">
        <v>24</v>
      </c>
      <c r="I75" s="42" t="s">
        <v>139</v>
      </c>
      <c r="J75" s="42"/>
      <c r="K75" s="42"/>
    </row>
    <row r="76" spans="2:11" x14ac:dyDescent="0.35">
      <c r="B76" s="50" t="s">
        <v>70</v>
      </c>
      <c r="C76" s="42" t="e">
        <f>+TEXT([14]!Fills_Heidelberg[[#This Row],[Trade_Time_ms]],"hh:mm:ss.000")</f>
        <v>#REF!</v>
      </c>
      <c r="D76" s="42" t="str">
        <f t="shared" si="1"/>
        <v>Buy</v>
      </c>
      <c r="E76" s="43">
        <v>19</v>
      </c>
      <c r="F76" s="44">
        <v>7.3760000000000003</v>
      </c>
      <c r="G76" s="42" t="s">
        <v>13</v>
      </c>
      <c r="H76" s="42" t="s">
        <v>24</v>
      </c>
      <c r="I76" s="42" t="s">
        <v>140</v>
      </c>
      <c r="J76" s="42"/>
      <c r="K76" s="42"/>
    </row>
    <row r="77" spans="2:11" x14ac:dyDescent="0.35">
      <c r="B77" s="50" t="s">
        <v>70</v>
      </c>
      <c r="C77" s="42" t="e">
        <f>+TEXT([14]!Fills_Heidelberg[[#This Row],[Trade_Time_ms]],"hh:mm:ss.000")</f>
        <v>#REF!</v>
      </c>
      <c r="D77" s="42" t="str">
        <f t="shared" si="1"/>
        <v>Buy</v>
      </c>
      <c r="E77" s="43">
        <v>217</v>
      </c>
      <c r="F77" s="44">
        <v>7.3819999999999997</v>
      </c>
      <c r="G77" s="42" t="s">
        <v>13</v>
      </c>
      <c r="H77" s="42" t="s">
        <v>24</v>
      </c>
      <c r="I77" s="42" t="s">
        <v>141</v>
      </c>
      <c r="J77" s="42"/>
      <c r="K77" s="42"/>
    </row>
    <row r="78" spans="2:11" x14ac:dyDescent="0.35">
      <c r="B78" s="50" t="s">
        <v>70</v>
      </c>
      <c r="C78" s="42" t="e">
        <f>+TEXT([14]!Fills_Heidelberg[[#This Row],[Trade_Time_ms]],"hh:mm:ss.000")</f>
        <v>#REF!</v>
      </c>
      <c r="D78" s="42" t="str">
        <f t="shared" si="1"/>
        <v>Buy</v>
      </c>
      <c r="E78" s="43">
        <v>220</v>
      </c>
      <c r="F78" s="44">
        <v>7.3559999999999999</v>
      </c>
      <c r="G78" s="42" t="s">
        <v>13</v>
      </c>
      <c r="H78" s="42" t="s">
        <v>24</v>
      </c>
      <c r="I78" s="42" t="s">
        <v>142</v>
      </c>
      <c r="J78" s="42"/>
      <c r="K78" s="42"/>
    </row>
    <row r="79" spans="2:11" x14ac:dyDescent="0.35">
      <c r="B79" s="50" t="s">
        <v>70</v>
      </c>
      <c r="C79" s="42" t="e">
        <f>+TEXT([14]!Fills_Heidelberg[[#This Row],[Trade_Time_ms]],"hh:mm:ss.000")</f>
        <v>#REF!</v>
      </c>
      <c r="D79" s="42" t="str">
        <f t="shared" si="1"/>
        <v>Buy</v>
      </c>
      <c r="E79" s="43">
        <v>31</v>
      </c>
      <c r="F79" s="44">
        <v>7.3520000000000003</v>
      </c>
      <c r="G79" s="42" t="s">
        <v>13</v>
      </c>
      <c r="H79" s="42" t="s">
        <v>24</v>
      </c>
      <c r="I79" s="42" t="s">
        <v>143</v>
      </c>
      <c r="J79" s="42"/>
      <c r="K79" s="42"/>
    </row>
    <row r="80" spans="2:11" x14ac:dyDescent="0.35">
      <c r="B80" s="50" t="s">
        <v>70</v>
      </c>
      <c r="C80" s="42" t="e">
        <f>+TEXT([14]!Fills_Heidelberg[[#This Row],[Trade_Time_ms]],"hh:mm:ss.000")</f>
        <v>#REF!</v>
      </c>
      <c r="D80" s="42" t="str">
        <f t="shared" si="1"/>
        <v>Buy</v>
      </c>
      <c r="E80" s="43">
        <v>275</v>
      </c>
      <c r="F80" s="44">
        <v>7.3239999999999998</v>
      </c>
      <c r="G80" s="42" t="s">
        <v>13</v>
      </c>
      <c r="H80" s="42" t="s">
        <v>24</v>
      </c>
      <c r="I80" s="42" t="s">
        <v>144</v>
      </c>
      <c r="J80" s="42"/>
      <c r="K80" s="42"/>
    </row>
    <row r="81" spans="2:11" x14ac:dyDescent="0.35">
      <c r="B81" s="50" t="s">
        <v>70</v>
      </c>
      <c r="C81" s="42" t="e">
        <f>+TEXT([14]!Fills_Heidelberg[[#This Row],[Trade_Time_ms]],"hh:mm:ss.000")</f>
        <v>#REF!</v>
      </c>
      <c r="D81" s="42" t="str">
        <f t="shared" si="1"/>
        <v>Buy</v>
      </c>
      <c r="E81" s="43">
        <v>239</v>
      </c>
      <c r="F81" s="44">
        <v>7.3419999999999996</v>
      </c>
      <c r="G81" s="42" t="s">
        <v>13</v>
      </c>
      <c r="H81" s="42" t="s">
        <v>24</v>
      </c>
      <c r="I81" s="42" t="s">
        <v>145</v>
      </c>
      <c r="J81" s="42"/>
      <c r="K81" s="42"/>
    </row>
    <row r="82" spans="2:11" x14ac:dyDescent="0.35">
      <c r="B82" s="50" t="s">
        <v>70</v>
      </c>
      <c r="C82" s="42" t="e">
        <f>+TEXT([14]!Fills_Heidelberg[[#This Row],[Trade_Time_ms]],"hh:mm:ss.000")</f>
        <v>#REF!</v>
      </c>
      <c r="D82" s="42" t="str">
        <f t="shared" si="1"/>
        <v>Buy</v>
      </c>
      <c r="E82" s="43">
        <v>238</v>
      </c>
      <c r="F82" s="44">
        <v>7.2759999999999998</v>
      </c>
      <c r="G82" s="42" t="s">
        <v>13</v>
      </c>
      <c r="H82" s="42" t="s">
        <v>24</v>
      </c>
      <c r="I82" s="42" t="s">
        <v>146</v>
      </c>
      <c r="J82" s="42"/>
      <c r="K82" s="42"/>
    </row>
    <row r="83" spans="2:11" x14ac:dyDescent="0.35">
      <c r="B83" s="50" t="s">
        <v>70</v>
      </c>
      <c r="C83" s="42" t="e">
        <f>+TEXT([14]!Fills_Heidelberg[[#This Row],[Trade_Time_ms]],"hh:mm:ss.000")</f>
        <v>#REF!</v>
      </c>
      <c r="D83" s="42" t="str">
        <f t="shared" si="1"/>
        <v>Buy</v>
      </c>
      <c r="E83" s="43">
        <v>267</v>
      </c>
      <c r="F83" s="44">
        <v>7.2960000000000003</v>
      </c>
      <c r="G83" s="42" t="s">
        <v>13</v>
      </c>
      <c r="H83" s="42" t="s">
        <v>24</v>
      </c>
      <c r="I83" s="42" t="s">
        <v>147</v>
      </c>
      <c r="J83" s="42"/>
      <c r="K83" s="42"/>
    </row>
    <row r="84" spans="2:11" x14ac:dyDescent="0.35">
      <c r="B84" s="50" t="s">
        <v>70</v>
      </c>
      <c r="C84" s="42" t="e">
        <f>+TEXT([14]!Fills_Heidelberg[[#This Row],[Trade_Time_ms]],"hh:mm:ss.000")</f>
        <v>#REF!</v>
      </c>
      <c r="D84" s="42" t="str">
        <f t="shared" si="1"/>
        <v>Buy</v>
      </c>
      <c r="E84" s="43">
        <v>300</v>
      </c>
      <c r="F84" s="44">
        <v>7.29</v>
      </c>
      <c r="G84" s="42" t="s">
        <v>13</v>
      </c>
      <c r="H84" s="42" t="s">
        <v>24</v>
      </c>
      <c r="I84" s="42" t="s">
        <v>148</v>
      </c>
      <c r="J84" s="42"/>
      <c r="K84" s="42"/>
    </row>
    <row r="85" spans="2:11" x14ac:dyDescent="0.35">
      <c r="B85" s="50" t="s">
        <v>70</v>
      </c>
      <c r="C85" s="42" t="e">
        <f>+TEXT([14]!Fills_Heidelberg[[#This Row],[Trade_Time_ms]],"hh:mm:ss.000")</f>
        <v>#REF!</v>
      </c>
      <c r="D85" s="42" t="str">
        <f t="shared" si="1"/>
        <v>Buy</v>
      </c>
      <c r="E85" s="43">
        <v>102</v>
      </c>
      <c r="F85" s="44">
        <v>7.2919999999999998</v>
      </c>
      <c r="G85" s="42" t="s">
        <v>13</v>
      </c>
      <c r="H85" s="42" t="s">
        <v>24</v>
      </c>
      <c r="I85" s="42" t="s">
        <v>149</v>
      </c>
      <c r="J85" s="42"/>
      <c r="K85" s="42"/>
    </row>
    <row r="86" spans="2:11" x14ac:dyDescent="0.35">
      <c r="B86" s="50" t="s">
        <v>70</v>
      </c>
      <c r="C86" s="42" t="e">
        <f>+TEXT([14]!Fills_Heidelberg[[#This Row],[Trade_Time_ms]],"hh:mm:ss.000")</f>
        <v>#REF!</v>
      </c>
      <c r="D86" s="42" t="str">
        <f t="shared" si="1"/>
        <v>Buy</v>
      </c>
      <c r="E86" s="43">
        <v>154</v>
      </c>
      <c r="F86" s="44">
        <v>7.2919999999999998</v>
      </c>
      <c r="G86" s="42" t="s">
        <v>13</v>
      </c>
      <c r="H86" s="42" t="s">
        <v>24</v>
      </c>
      <c r="I86" s="42" t="s">
        <v>150</v>
      </c>
      <c r="J86" s="42"/>
      <c r="K86" s="42"/>
    </row>
    <row r="87" spans="2:11" x14ac:dyDescent="0.35">
      <c r="B87" s="50" t="s">
        <v>70</v>
      </c>
      <c r="C87" s="42" t="e">
        <f>+TEXT([14]!Fills_Heidelberg[[#This Row],[Trade_Time_ms]],"hh:mm:ss.000")</f>
        <v>#REF!</v>
      </c>
      <c r="D87" s="42" t="str">
        <f t="shared" si="1"/>
        <v>Buy</v>
      </c>
      <c r="E87" s="43">
        <v>115</v>
      </c>
      <c r="F87" s="44">
        <v>7.298</v>
      </c>
      <c r="G87" s="42" t="s">
        <v>13</v>
      </c>
      <c r="H87" s="42" t="s">
        <v>24</v>
      </c>
      <c r="I87" s="42" t="s">
        <v>151</v>
      </c>
      <c r="J87" s="42"/>
      <c r="K87" s="42"/>
    </row>
    <row r="88" spans="2:11" x14ac:dyDescent="0.35">
      <c r="B88" s="50" t="s">
        <v>70</v>
      </c>
      <c r="C88" s="42" t="e">
        <f>+TEXT([14]!Fills_Heidelberg[[#This Row],[Trade_Time_ms]],"hh:mm:ss.000")</f>
        <v>#REF!</v>
      </c>
      <c r="D88" s="42" t="str">
        <f t="shared" si="1"/>
        <v>Buy</v>
      </c>
      <c r="E88" s="43">
        <v>208</v>
      </c>
      <c r="F88" s="44">
        <v>7.34</v>
      </c>
      <c r="G88" s="42" t="s">
        <v>13</v>
      </c>
      <c r="H88" s="42" t="s">
        <v>24</v>
      </c>
      <c r="I88" s="42" t="s">
        <v>152</v>
      </c>
      <c r="J88" s="42"/>
      <c r="K88" s="42"/>
    </row>
    <row r="89" spans="2:11" x14ac:dyDescent="0.35">
      <c r="B89" s="50" t="s">
        <v>70</v>
      </c>
      <c r="C89" s="42" t="e">
        <f>+TEXT([14]!Fills_Heidelberg[[#This Row],[Trade_Time_ms]],"hh:mm:ss.000")</f>
        <v>#REF!</v>
      </c>
      <c r="D89" s="42" t="str">
        <f t="shared" si="1"/>
        <v>Buy</v>
      </c>
      <c r="E89" s="43">
        <v>148</v>
      </c>
      <c r="F89" s="44">
        <v>7.3380000000000001</v>
      </c>
      <c r="G89" s="42" t="s">
        <v>13</v>
      </c>
      <c r="H89" s="42" t="s">
        <v>24</v>
      </c>
      <c r="I89" s="42" t="s">
        <v>153</v>
      </c>
      <c r="J89" s="42"/>
      <c r="K89" s="42"/>
    </row>
    <row r="90" spans="2:11" x14ac:dyDescent="0.35">
      <c r="B90" s="50" t="s">
        <v>70</v>
      </c>
      <c r="C90" s="42" t="e">
        <f>+TEXT([14]!Fills_Heidelberg[[#This Row],[Trade_Time_ms]],"hh:mm:ss.000")</f>
        <v>#REF!</v>
      </c>
      <c r="D90" s="42" t="str">
        <f t="shared" si="1"/>
        <v>Buy</v>
      </c>
      <c r="E90" s="43">
        <v>208</v>
      </c>
      <c r="F90" s="44">
        <v>7.3280000000000003</v>
      </c>
      <c r="G90" s="42" t="s">
        <v>13</v>
      </c>
      <c r="H90" s="42" t="s">
        <v>24</v>
      </c>
      <c r="I90" s="42" t="s">
        <v>154</v>
      </c>
      <c r="J90" s="42"/>
      <c r="K90" s="42"/>
    </row>
    <row r="91" spans="2:11" x14ac:dyDescent="0.35">
      <c r="B91" s="50" t="s">
        <v>70</v>
      </c>
      <c r="C91" s="42" t="e">
        <f>+TEXT([14]!Fills_Heidelberg[[#This Row],[Trade_Time_ms]],"hh:mm:ss.000")</f>
        <v>#REF!</v>
      </c>
      <c r="D91" s="42" t="str">
        <f t="shared" si="1"/>
        <v>Buy</v>
      </c>
      <c r="E91" s="43">
        <v>277</v>
      </c>
      <c r="F91" s="44">
        <v>7.306</v>
      </c>
      <c r="G91" s="42" t="s">
        <v>13</v>
      </c>
      <c r="H91" s="42" t="s">
        <v>24</v>
      </c>
      <c r="I91" s="42" t="s">
        <v>155</v>
      </c>
      <c r="J91" s="42"/>
      <c r="K91" s="42"/>
    </row>
    <row r="92" spans="2:11" x14ac:dyDescent="0.35">
      <c r="B92" s="50" t="s">
        <v>70</v>
      </c>
      <c r="C92" s="42" t="e">
        <f>+TEXT([14]!Fills_Heidelberg[[#This Row],[Trade_Time_ms]],"hh:mm:ss.000")</f>
        <v>#REF!</v>
      </c>
      <c r="D92" s="42" t="str">
        <f t="shared" si="1"/>
        <v>Buy</v>
      </c>
      <c r="E92" s="43">
        <v>277</v>
      </c>
      <c r="F92" s="44">
        <v>7.298</v>
      </c>
      <c r="G92" s="42" t="s">
        <v>13</v>
      </c>
      <c r="H92" s="42" t="s">
        <v>24</v>
      </c>
      <c r="I92" s="42" t="s">
        <v>156</v>
      </c>
      <c r="J92" s="42"/>
      <c r="K92" s="42"/>
    </row>
    <row r="93" spans="2:11" x14ac:dyDescent="0.35">
      <c r="B93" s="50" t="s">
        <v>70</v>
      </c>
      <c r="C93" s="42" t="e">
        <f>+TEXT([14]!Fills_Heidelberg[[#This Row],[Trade_Time_ms]],"hh:mm:ss.000")</f>
        <v>#REF!</v>
      </c>
      <c r="D93" s="42" t="str">
        <f t="shared" si="1"/>
        <v>Buy</v>
      </c>
      <c r="E93" s="43">
        <v>208</v>
      </c>
      <c r="F93" s="44">
        <v>7.25</v>
      </c>
      <c r="G93" s="42" t="s">
        <v>13</v>
      </c>
      <c r="H93" s="42" t="s">
        <v>24</v>
      </c>
      <c r="I93" s="42" t="s">
        <v>157</v>
      </c>
      <c r="J93" s="42"/>
      <c r="K93" s="42"/>
    </row>
    <row r="94" spans="2:11" x14ac:dyDescent="0.35">
      <c r="B94" s="50" t="s">
        <v>70</v>
      </c>
      <c r="C94" s="42" t="e">
        <f>+TEXT([14]!Fills_Heidelberg[[#This Row],[Trade_Time_ms]],"hh:mm:ss.000")</f>
        <v>#REF!</v>
      </c>
      <c r="D94" s="42" t="str">
        <f t="shared" si="1"/>
        <v>Buy</v>
      </c>
      <c r="E94" s="43">
        <v>203</v>
      </c>
      <c r="F94" s="44">
        <v>7.2240000000000002</v>
      </c>
      <c r="G94" s="42" t="s">
        <v>13</v>
      </c>
      <c r="H94" s="42" t="s">
        <v>24</v>
      </c>
      <c r="I94" s="42" t="s">
        <v>158</v>
      </c>
      <c r="J94" s="42"/>
      <c r="K94" s="42"/>
    </row>
    <row r="95" spans="2:11" x14ac:dyDescent="0.35">
      <c r="B95" s="50" t="s">
        <v>70</v>
      </c>
      <c r="C95" s="42" t="e">
        <f>+TEXT([14]!Fills_Heidelberg[[#This Row],[Trade_Time_ms]],"hh:mm:ss.000")</f>
        <v>#REF!</v>
      </c>
      <c r="D95" s="42" t="str">
        <f t="shared" si="1"/>
        <v>Buy</v>
      </c>
      <c r="E95" s="43">
        <v>70</v>
      </c>
      <c r="F95" s="44">
        <v>7.19</v>
      </c>
      <c r="G95" s="42" t="s">
        <v>13</v>
      </c>
      <c r="H95" s="42" t="s">
        <v>24</v>
      </c>
      <c r="I95" s="42" t="s">
        <v>159</v>
      </c>
      <c r="J95" s="42"/>
      <c r="K95" s="42"/>
    </row>
    <row r="96" spans="2:11" x14ac:dyDescent="0.35">
      <c r="B96" s="50" t="s">
        <v>70</v>
      </c>
      <c r="C96" s="42" t="e">
        <f>+TEXT([14]!Fills_Heidelberg[[#This Row],[Trade_Time_ms]],"hh:mm:ss.000")</f>
        <v>#REF!</v>
      </c>
      <c r="D96" s="42" t="str">
        <f t="shared" si="1"/>
        <v>Buy</v>
      </c>
      <c r="E96" s="43">
        <v>200</v>
      </c>
      <c r="F96" s="44">
        <v>7.1879999999999997</v>
      </c>
      <c r="G96" s="42" t="s">
        <v>13</v>
      </c>
      <c r="H96" s="42" t="s">
        <v>24</v>
      </c>
      <c r="I96" s="42" t="s">
        <v>160</v>
      </c>
      <c r="J96" s="42"/>
      <c r="K96" s="42"/>
    </row>
    <row r="97" spans="2:11" x14ac:dyDescent="0.35">
      <c r="B97" s="50" t="s">
        <v>70</v>
      </c>
      <c r="C97" s="42" t="e">
        <f>+TEXT([14]!Fills_Heidelberg[[#This Row],[Trade_Time_ms]],"hh:mm:ss.000")</f>
        <v>#REF!</v>
      </c>
      <c r="D97" s="42" t="str">
        <f t="shared" si="1"/>
        <v>Buy</v>
      </c>
      <c r="E97" s="43">
        <v>274</v>
      </c>
      <c r="F97" s="44">
        <v>7.2240000000000002</v>
      </c>
      <c r="G97" s="42" t="s">
        <v>13</v>
      </c>
      <c r="H97" s="42" t="s">
        <v>24</v>
      </c>
      <c r="I97" s="42" t="s">
        <v>161</v>
      </c>
      <c r="J97" s="42"/>
      <c r="K97" s="42"/>
    </row>
    <row r="98" spans="2:11" x14ac:dyDescent="0.35">
      <c r="B98" s="50" t="s">
        <v>70</v>
      </c>
      <c r="C98" s="42" t="e">
        <f>+TEXT([14]!Fills_Heidelberg[[#This Row],[Trade_Time_ms]],"hh:mm:ss.000")</f>
        <v>#REF!</v>
      </c>
      <c r="D98" s="42" t="str">
        <f t="shared" si="1"/>
        <v>Buy</v>
      </c>
      <c r="E98" s="43">
        <v>382</v>
      </c>
      <c r="F98" s="44">
        <v>7.226</v>
      </c>
      <c r="G98" s="42" t="s">
        <v>13</v>
      </c>
      <c r="H98" s="42" t="s">
        <v>24</v>
      </c>
      <c r="I98" s="42" t="s">
        <v>162</v>
      </c>
      <c r="J98" s="42"/>
      <c r="K98" s="42"/>
    </row>
    <row r="99" spans="2:11" x14ac:dyDescent="0.35">
      <c r="B99" s="50" t="s">
        <v>70</v>
      </c>
      <c r="C99" s="42" t="e">
        <f>+TEXT([14]!Fills_Heidelberg[[#This Row],[Trade_Time_ms]],"hh:mm:ss.000")</f>
        <v>#REF!</v>
      </c>
      <c r="D99" s="42" t="str">
        <f t="shared" si="1"/>
        <v>Buy</v>
      </c>
      <c r="E99" s="43">
        <v>382</v>
      </c>
      <c r="F99" s="44">
        <v>7.2240000000000002</v>
      </c>
      <c r="G99" s="42" t="s">
        <v>13</v>
      </c>
      <c r="H99" s="42" t="s">
        <v>24</v>
      </c>
      <c r="I99" s="42" t="s">
        <v>163</v>
      </c>
      <c r="J99" s="42"/>
      <c r="K99" s="42"/>
    </row>
    <row r="100" spans="2:11" x14ac:dyDescent="0.35">
      <c r="B100" s="50" t="s">
        <v>70</v>
      </c>
      <c r="C100" s="42" t="e">
        <f>+TEXT([14]!Fills_Heidelberg[[#This Row],[Trade_Time_ms]],"hh:mm:ss.000")</f>
        <v>#REF!</v>
      </c>
      <c r="D100" s="42" t="str">
        <f t="shared" si="1"/>
        <v>Buy</v>
      </c>
      <c r="E100" s="43">
        <v>80</v>
      </c>
      <c r="F100" s="44">
        <v>7.1440000000000001</v>
      </c>
      <c r="G100" s="42" t="s">
        <v>13</v>
      </c>
      <c r="H100" s="42" t="s">
        <v>24</v>
      </c>
      <c r="I100" s="42" t="s">
        <v>164</v>
      </c>
      <c r="J100" s="42"/>
      <c r="K100" s="42"/>
    </row>
    <row r="101" spans="2:11" x14ac:dyDescent="0.35">
      <c r="B101" s="50" t="s">
        <v>70</v>
      </c>
      <c r="C101" s="42" t="e">
        <f>+TEXT([14]!Fills_Heidelberg[[#This Row],[Trade_Time_ms]],"hh:mm:ss.000")</f>
        <v>#REF!</v>
      </c>
      <c r="D101" s="42" t="str">
        <f t="shared" si="1"/>
        <v>Buy</v>
      </c>
      <c r="E101" s="43">
        <v>25</v>
      </c>
      <c r="F101" s="44">
        <v>7.1760000000000002</v>
      </c>
      <c r="G101" s="42" t="s">
        <v>13</v>
      </c>
      <c r="H101" s="42" t="s">
        <v>24</v>
      </c>
      <c r="I101" s="42" t="s">
        <v>165</v>
      </c>
      <c r="J101" s="42"/>
      <c r="K101" s="42"/>
    </row>
    <row r="102" spans="2:11" x14ac:dyDescent="0.35">
      <c r="B102" s="50" t="s">
        <v>70</v>
      </c>
      <c r="C102" s="42" t="e">
        <f>+TEXT([14]!Fills_Heidelberg[[#This Row],[Trade_Time_ms]],"hh:mm:ss.000")</f>
        <v>#REF!</v>
      </c>
      <c r="D102" s="42" t="str">
        <f t="shared" si="1"/>
        <v>Buy</v>
      </c>
      <c r="E102" s="43">
        <v>116</v>
      </c>
      <c r="F102" s="44">
        <v>7.1760000000000002</v>
      </c>
      <c r="G102" s="42" t="s">
        <v>13</v>
      </c>
      <c r="H102" s="42" t="s">
        <v>24</v>
      </c>
      <c r="I102" s="42" t="s">
        <v>166</v>
      </c>
      <c r="J102" s="42"/>
      <c r="K102" s="42"/>
    </row>
    <row r="103" spans="2:11" x14ac:dyDescent="0.35">
      <c r="B103" s="50" t="s">
        <v>70</v>
      </c>
      <c r="C103" s="42" t="e">
        <f>+TEXT([14]!Fills_Heidelberg[[#This Row],[Trade_Time_ms]],"hh:mm:ss.000")</f>
        <v>#REF!</v>
      </c>
      <c r="D103" s="42" t="str">
        <f t="shared" si="1"/>
        <v>Buy</v>
      </c>
      <c r="E103" s="43">
        <v>89</v>
      </c>
      <c r="F103" s="44">
        <v>7.1760000000000002</v>
      </c>
      <c r="G103" s="42" t="s">
        <v>13</v>
      </c>
      <c r="H103" s="42" t="s">
        <v>24</v>
      </c>
      <c r="I103" s="42" t="s">
        <v>167</v>
      </c>
      <c r="J103" s="42"/>
      <c r="K103" s="42"/>
    </row>
    <row r="104" spans="2:11" x14ac:dyDescent="0.35">
      <c r="B104" s="50" t="s">
        <v>70</v>
      </c>
      <c r="C104" s="42" t="e">
        <f>+TEXT([14]!Fills_Heidelberg[[#This Row],[Trade_Time_ms]],"hh:mm:ss.000")</f>
        <v>#REF!</v>
      </c>
      <c r="D104" s="42" t="str">
        <f t="shared" si="1"/>
        <v>Buy</v>
      </c>
      <c r="E104" s="43">
        <v>369</v>
      </c>
      <c r="F104" s="44">
        <v>7.19</v>
      </c>
      <c r="G104" s="42" t="s">
        <v>13</v>
      </c>
      <c r="H104" s="42" t="s">
        <v>24</v>
      </c>
      <c r="I104" s="42" t="s">
        <v>168</v>
      </c>
      <c r="J104" s="42"/>
      <c r="K104" s="42"/>
    </row>
    <row r="105" spans="2:11" x14ac:dyDescent="0.35">
      <c r="B105" s="50" t="s">
        <v>70</v>
      </c>
      <c r="C105" s="42" t="e">
        <f>+TEXT([14]!Fills_Heidelberg[[#This Row],[Trade_Time_ms]],"hh:mm:ss.000")</f>
        <v>#REF!</v>
      </c>
      <c r="D105" s="42" t="str">
        <f t="shared" si="1"/>
        <v>Buy</v>
      </c>
      <c r="E105" s="43">
        <v>369</v>
      </c>
      <c r="F105" s="44">
        <v>7.1920000000000002</v>
      </c>
      <c r="G105" s="42" t="s">
        <v>13</v>
      </c>
      <c r="H105" s="42" t="s">
        <v>24</v>
      </c>
      <c r="I105" s="42" t="s">
        <v>169</v>
      </c>
      <c r="J105" s="42"/>
      <c r="K105" s="42"/>
    </row>
    <row r="106" spans="2:11" x14ac:dyDescent="0.35">
      <c r="B106" s="50" t="s">
        <v>70</v>
      </c>
      <c r="C106" s="42" t="e">
        <f>+TEXT([14]!Fills_Heidelberg[[#This Row],[Trade_Time_ms]],"hh:mm:ss.000")</f>
        <v>#REF!</v>
      </c>
      <c r="D106" s="42" t="str">
        <f t="shared" si="1"/>
        <v>Buy</v>
      </c>
      <c r="E106" s="43">
        <v>53</v>
      </c>
      <c r="F106" s="44">
        <v>7.1580000000000004</v>
      </c>
      <c r="G106" s="42" t="s">
        <v>13</v>
      </c>
      <c r="H106" s="42" t="s">
        <v>24</v>
      </c>
      <c r="I106" s="42" t="s">
        <v>170</v>
      </c>
      <c r="J106" s="42"/>
      <c r="K106" s="42"/>
    </row>
    <row r="107" spans="2:11" x14ac:dyDescent="0.35">
      <c r="B107" s="50" t="s">
        <v>70</v>
      </c>
      <c r="C107" s="42" t="e">
        <f>+TEXT([14]!Fills_Heidelberg[[#This Row],[Trade_Time_ms]],"hh:mm:ss.000")</f>
        <v>#REF!</v>
      </c>
      <c r="D107" s="42" t="str">
        <f t="shared" si="1"/>
        <v>Buy</v>
      </c>
      <c r="E107" s="43">
        <v>240</v>
      </c>
      <c r="F107" s="44">
        <v>7.1619999999999999</v>
      </c>
      <c r="G107" s="42" t="s">
        <v>13</v>
      </c>
      <c r="H107" s="42" t="s">
        <v>24</v>
      </c>
      <c r="I107" s="42" t="s">
        <v>171</v>
      </c>
      <c r="J107" s="42"/>
      <c r="K107" s="42"/>
    </row>
    <row r="108" spans="2:11" x14ac:dyDescent="0.35">
      <c r="B108" s="50" t="s">
        <v>70</v>
      </c>
      <c r="C108" s="42" t="e">
        <f>+TEXT([14]!Fills_Heidelberg[[#This Row],[Trade_Time_ms]],"hh:mm:ss.000")</f>
        <v>#REF!</v>
      </c>
      <c r="D108" s="42" t="str">
        <f t="shared" si="1"/>
        <v>Buy</v>
      </c>
      <c r="E108" s="43">
        <v>204</v>
      </c>
      <c r="F108" s="44">
        <v>7.18</v>
      </c>
      <c r="G108" s="42" t="s">
        <v>13</v>
      </c>
      <c r="H108" s="42" t="s">
        <v>24</v>
      </c>
      <c r="I108" s="42" t="s">
        <v>172</v>
      </c>
      <c r="J108" s="42"/>
      <c r="K108" s="42"/>
    </row>
    <row r="109" spans="2:11" x14ac:dyDescent="0.35">
      <c r="B109" s="50" t="s">
        <v>70</v>
      </c>
      <c r="C109" s="42" t="e">
        <f>+TEXT([14]!Fills_Heidelberg[[#This Row],[Trade_Time_ms]],"hh:mm:ss.000")</f>
        <v>#REF!</v>
      </c>
      <c r="D109" s="42" t="str">
        <f t="shared" si="1"/>
        <v>Buy</v>
      </c>
      <c r="E109" s="43">
        <v>220</v>
      </c>
      <c r="F109" s="44">
        <v>7.1680000000000001</v>
      </c>
      <c r="G109" s="42" t="s">
        <v>13</v>
      </c>
      <c r="H109" s="42" t="s">
        <v>24</v>
      </c>
      <c r="I109" s="42" t="s">
        <v>173</v>
      </c>
      <c r="J109" s="42"/>
      <c r="K109" s="42"/>
    </row>
    <row r="110" spans="2:11" x14ac:dyDescent="0.35">
      <c r="B110" s="50" t="s">
        <v>70</v>
      </c>
      <c r="C110" s="42" t="e">
        <f>+TEXT([14]!Fills_Heidelberg[[#This Row],[Trade_Time_ms]],"hh:mm:ss.000")</f>
        <v>#REF!</v>
      </c>
      <c r="D110" s="42" t="str">
        <f t="shared" si="1"/>
        <v>Buy</v>
      </c>
      <c r="E110" s="43">
        <v>100</v>
      </c>
      <c r="F110" s="44">
        <v>7.1859999999999999</v>
      </c>
      <c r="G110" s="42" t="s">
        <v>13</v>
      </c>
      <c r="H110" s="42" t="s">
        <v>24</v>
      </c>
      <c r="I110" s="42" t="s">
        <v>174</v>
      </c>
      <c r="J110" s="42"/>
      <c r="K110" s="42"/>
    </row>
    <row r="111" spans="2:11" x14ac:dyDescent="0.35">
      <c r="B111" s="50" t="s">
        <v>70</v>
      </c>
      <c r="C111" s="42" t="e">
        <f>+TEXT([14]!Fills_Heidelberg[[#This Row],[Trade_Time_ms]],"hh:mm:ss.000")</f>
        <v>#REF!</v>
      </c>
      <c r="D111" s="42" t="str">
        <f t="shared" si="1"/>
        <v>Buy</v>
      </c>
      <c r="E111" s="43">
        <v>100</v>
      </c>
      <c r="F111" s="44">
        <v>7.1859999999999999</v>
      </c>
      <c r="G111" s="42" t="s">
        <v>13</v>
      </c>
      <c r="H111" s="42" t="s">
        <v>24</v>
      </c>
      <c r="I111" s="42" t="s">
        <v>175</v>
      </c>
      <c r="J111" s="42"/>
      <c r="K111" s="42"/>
    </row>
    <row r="112" spans="2:11" x14ac:dyDescent="0.35">
      <c r="B112" s="50" t="s">
        <v>70</v>
      </c>
      <c r="C112" s="42" t="e">
        <f>+TEXT([14]!Fills_Heidelberg[[#This Row],[Trade_Time_ms]],"hh:mm:ss.000")</f>
        <v>#REF!</v>
      </c>
      <c r="D112" s="42" t="str">
        <f t="shared" si="1"/>
        <v>Buy</v>
      </c>
      <c r="E112" s="43">
        <v>258</v>
      </c>
      <c r="F112" s="44">
        <v>7.1760000000000002</v>
      </c>
      <c r="G112" s="42" t="s">
        <v>13</v>
      </c>
      <c r="H112" s="42" t="s">
        <v>24</v>
      </c>
      <c r="I112" s="42" t="s">
        <v>176</v>
      </c>
      <c r="J112" s="42"/>
      <c r="K112" s="42"/>
    </row>
    <row r="113" spans="2:11" x14ac:dyDescent="0.35">
      <c r="B113" s="50" t="s">
        <v>70</v>
      </c>
      <c r="C113" s="42" t="e">
        <f>+TEXT([14]!Fills_Heidelberg[[#This Row],[Trade_Time_ms]],"hh:mm:ss.000")</f>
        <v>#REF!</v>
      </c>
      <c r="D113" s="42" t="str">
        <f t="shared" si="1"/>
        <v>Buy</v>
      </c>
      <c r="E113" s="43">
        <v>219</v>
      </c>
      <c r="F113" s="44">
        <v>7.1639999999999997</v>
      </c>
      <c r="G113" s="42" t="s">
        <v>13</v>
      </c>
      <c r="H113" s="42" t="s">
        <v>24</v>
      </c>
      <c r="I113" s="42" t="s">
        <v>177</v>
      </c>
      <c r="J113" s="42"/>
      <c r="K113" s="42"/>
    </row>
    <row r="114" spans="2:11" x14ac:dyDescent="0.35">
      <c r="B114" s="50" t="s">
        <v>70</v>
      </c>
      <c r="C114" s="42" t="e">
        <f>+TEXT([14]!Fills_Heidelberg[[#This Row],[Trade_Time_ms]],"hh:mm:ss.000")</f>
        <v>#REF!</v>
      </c>
      <c r="D114" s="42" t="str">
        <f t="shared" si="1"/>
        <v>Buy</v>
      </c>
      <c r="E114" s="43">
        <v>258</v>
      </c>
      <c r="F114" s="44">
        <v>7.1740000000000004</v>
      </c>
      <c r="G114" s="42" t="s">
        <v>13</v>
      </c>
      <c r="H114" s="42" t="s">
        <v>24</v>
      </c>
      <c r="I114" s="42" t="s">
        <v>178</v>
      </c>
      <c r="J114" s="42"/>
      <c r="K114" s="42"/>
    </row>
    <row r="115" spans="2:11" x14ac:dyDescent="0.35">
      <c r="B115" s="50" t="s">
        <v>70</v>
      </c>
      <c r="C115" s="42" t="e">
        <f>+TEXT([14]!Fills_Heidelberg[[#This Row],[Trade_Time_ms]],"hh:mm:ss.000")</f>
        <v>#REF!</v>
      </c>
      <c r="D115" s="42" t="str">
        <f t="shared" si="1"/>
        <v>Buy</v>
      </c>
      <c r="E115" s="43">
        <v>170</v>
      </c>
      <c r="F115" s="44">
        <v>7.1779999999999999</v>
      </c>
      <c r="G115" s="42" t="s">
        <v>13</v>
      </c>
      <c r="H115" s="42" t="s">
        <v>24</v>
      </c>
      <c r="I115" s="42" t="s">
        <v>179</v>
      </c>
      <c r="J115" s="42"/>
      <c r="K115" s="42"/>
    </row>
    <row r="116" spans="2:11" x14ac:dyDescent="0.35">
      <c r="B116" s="50" t="s">
        <v>70</v>
      </c>
      <c r="C116" s="42" t="e">
        <f>+TEXT([14]!Fills_Heidelberg[[#This Row],[Trade_Time_ms]],"hh:mm:ss.000")</f>
        <v>#REF!</v>
      </c>
      <c r="D116" s="42" t="str">
        <f t="shared" si="1"/>
        <v>Buy</v>
      </c>
      <c r="E116" s="43">
        <v>70</v>
      </c>
      <c r="F116" s="44">
        <v>7.1779999999999999</v>
      </c>
      <c r="G116" s="42" t="s">
        <v>13</v>
      </c>
      <c r="H116" s="42" t="s">
        <v>24</v>
      </c>
      <c r="I116" s="42" t="s">
        <v>180</v>
      </c>
      <c r="J116" s="42"/>
      <c r="K116" s="42"/>
    </row>
    <row r="117" spans="2:11" x14ac:dyDescent="0.35">
      <c r="B117" s="50" t="s">
        <v>70</v>
      </c>
      <c r="C117" s="42" t="e">
        <f>+TEXT([14]!Fills_Heidelberg[[#This Row],[Trade_Time_ms]],"hh:mm:ss.000")</f>
        <v>#REF!</v>
      </c>
      <c r="D117" s="42" t="str">
        <f t="shared" si="1"/>
        <v>Buy</v>
      </c>
      <c r="E117" s="43">
        <v>207</v>
      </c>
      <c r="F117" s="44">
        <v>7.1980000000000004</v>
      </c>
      <c r="G117" s="42" t="s">
        <v>13</v>
      </c>
      <c r="H117" s="42" t="s">
        <v>24</v>
      </c>
      <c r="I117" s="42" t="s">
        <v>181</v>
      </c>
      <c r="J117" s="42"/>
      <c r="K117" s="42"/>
    </row>
    <row r="118" spans="2:11" x14ac:dyDescent="0.35">
      <c r="B118" s="50" t="s">
        <v>70</v>
      </c>
      <c r="C118" s="42" t="e">
        <f>+TEXT([14]!Fills_Heidelberg[[#This Row],[Trade_Time_ms]],"hh:mm:ss.000")</f>
        <v>#REF!</v>
      </c>
      <c r="D118" s="42" t="str">
        <f t="shared" si="1"/>
        <v>Buy</v>
      </c>
      <c r="E118" s="43">
        <v>206</v>
      </c>
      <c r="F118" s="44">
        <v>7.202</v>
      </c>
      <c r="G118" s="42" t="s">
        <v>13</v>
      </c>
      <c r="H118" s="42" t="s">
        <v>24</v>
      </c>
      <c r="I118" s="42" t="s">
        <v>182</v>
      </c>
      <c r="J118" s="42"/>
      <c r="K118" s="42"/>
    </row>
    <row r="119" spans="2:11" x14ac:dyDescent="0.35">
      <c r="B119" s="50" t="s">
        <v>70</v>
      </c>
      <c r="C119" s="42" t="e">
        <f>+TEXT([14]!Fills_Heidelberg[[#This Row],[Trade_Time_ms]],"hh:mm:ss.000")</f>
        <v>#REF!</v>
      </c>
      <c r="D119" s="42" t="str">
        <f t="shared" si="1"/>
        <v>Buy</v>
      </c>
      <c r="E119" s="43">
        <v>112</v>
      </c>
      <c r="F119" s="44">
        <v>7.1680000000000001</v>
      </c>
      <c r="G119" s="42" t="s">
        <v>13</v>
      </c>
      <c r="H119" s="42" t="s">
        <v>24</v>
      </c>
      <c r="I119" s="42" t="s">
        <v>183</v>
      </c>
      <c r="J119" s="42"/>
      <c r="K119" s="42"/>
    </row>
    <row r="120" spans="2:11" x14ac:dyDescent="0.35">
      <c r="B120" s="50" t="s">
        <v>70</v>
      </c>
      <c r="C120" s="42" t="e">
        <f>+TEXT([14]!Fills_Heidelberg[[#This Row],[Trade_Time_ms]],"hh:mm:ss.000")</f>
        <v>#REF!</v>
      </c>
      <c r="D120" s="42" t="str">
        <f t="shared" si="1"/>
        <v>Buy</v>
      </c>
      <c r="E120" s="43">
        <v>116</v>
      </c>
      <c r="F120" s="44">
        <v>7.1680000000000001</v>
      </c>
      <c r="G120" s="42" t="s">
        <v>13</v>
      </c>
      <c r="H120" s="42" t="s">
        <v>24</v>
      </c>
      <c r="I120" s="42" t="s">
        <v>184</v>
      </c>
      <c r="J120" s="42"/>
      <c r="K120" s="42"/>
    </row>
    <row r="121" spans="2:11" x14ac:dyDescent="0.35">
      <c r="B121" s="50" t="s">
        <v>70</v>
      </c>
      <c r="C121" s="42" t="e">
        <f>+TEXT([14]!Fills_Heidelberg[[#This Row],[Trade_Time_ms]],"hh:mm:ss.000")</f>
        <v>#REF!</v>
      </c>
      <c r="D121" s="42" t="str">
        <f t="shared" si="1"/>
        <v>Buy</v>
      </c>
      <c r="E121" s="43">
        <v>223</v>
      </c>
      <c r="F121" s="44">
        <v>7.1260000000000003</v>
      </c>
      <c r="G121" s="42" t="s">
        <v>13</v>
      </c>
      <c r="H121" s="42" t="s">
        <v>24</v>
      </c>
      <c r="I121" s="42" t="s">
        <v>185</v>
      </c>
      <c r="J121" s="42"/>
      <c r="K121" s="42"/>
    </row>
    <row r="122" spans="2:11" x14ac:dyDescent="0.35">
      <c r="B122" s="50" t="s">
        <v>70</v>
      </c>
      <c r="C122" s="42" t="e">
        <f>+TEXT([14]!Fills_Heidelberg[[#This Row],[Trade_Time_ms]],"hh:mm:ss.000")</f>
        <v>#REF!</v>
      </c>
      <c r="D122" s="42" t="str">
        <f t="shared" si="1"/>
        <v>Buy</v>
      </c>
      <c r="E122" s="43">
        <v>221</v>
      </c>
      <c r="F122" s="44">
        <v>7.1619999999999999</v>
      </c>
      <c r="G122" s="42" t="s">
        <v>13</v>
      </c>
      <c r="H122" s="42" t="s">
        <v>24</v>
      </c>
      <c r="I122" s="42" t="s">
        <v>186</v>
      </c>
      <c r="J122" s="42"/>
      <c r="K122" s="42"/>
    </row>
    <row r="123" spans="2:11" x14ac:dyDescent="0.35">
      <c r="B123" s="50" t="s">
        <v>70</v>
      </c>
      <c r="C123" s="42" t="e">
        <f>+TEXT([14]!Fills_Heidelberg[[#This Row],[Trade_Time_ms]],"hh:mm:ss.000")</f>
        <v>#REF!</v>
      </c>
      <c r="D123" s="42" t="str">
        <f t="shared" si="1"/>
        <v>Buy</v>
      </c>
      <c r="E123" s="43">
        <v>238</v>
      </c>
      <c r="F123" s="44">
        <v>7.1420000000000003</v>
      </c>
      <c r="G123" s="42" t="s">
        <v>13</v>
      </c>
      <c r="H123" s="42" t="s">
        <v>24</v>
      </c>
      <c r="I123" s="42" t="s">
        <v>187</v>
      </c>
      <c r="J123" s="42"/>
      <c r="K123" s="42"/>
    </row>
    <row r="124" spans="2:11" x14ac:dyDescent="0.35">
      <c r="B124" s="50" t="s">
        <v>70</v>
      </c>
      <c r="C124" s="42" t="e">
        <f>+TEXT([14]!Fills_Heidelberg[[#This Row],[Trade_Time_ms]],"hh:mm:ss.000")</f>
        <v>#REF!</v>
      </c>
      <c r="D124" s="42" t="str">
        <f t="shared" si="1"/>
        <v>Buy</v>
      </c>
      <c r="E124" s="43">
        <v>238</v>
      </c>
      <c r="F124" s="44">
        <v>7.14</v>
      </c>
      <c r="G124" s="42" t="s">
        <v>13</v>
      </c>
      <c r="H124" s="42" t="s">
        <v>24</v>
      </c>
      <c r="I124" s="42" t="s">
        <v>188</v>
      </c>
      <c r="J124" s="42"/>
      <c r="K124" s="42"/>
    </row>
    <row r="125" spans="2:11" x14ac:dyDescent="0.35">
      <c r="B125" s="50" t="s">
        <v>70</v>
      </c>
      <c r="C125" s="42" t="e">
        <f>+TEXT([14]!Fills_Heidelberg[[#This Row],[Trade_Time_ms]],"hh:mm:ss.000")</f>
        <v>#REF!</v>
      </c>
      <c r="D125" s="42" t="str">
        <f t="shared" si="1"/>
        <v>Buy</v>
      </c>
      <c r="E125" s="43">
        <v>245</v>
      </c>
      <c r="F125" s="44">
        <v>7.1340000000000003</v>
      </c>
      <c r="G125" s="42" t="s">
        <v>13</v>
      </c>
      <c r="H125" s="42" t="s">
        <v>24</v>
      </c>
      <c r="I125" s="42" t="s">
        <v>189</v>
      </c>
      <c r="J125" s="42"/>
      <c r="K125" s="42"/>
    </row>
    <row r="126" spans="2:11" x14ac:dyDescent="0.35">
      <c r="B126" s="50" t="s">
        <v>70</v>
      </c>
      <c r="C126" s="42" t="e">
        <f>+TEXT([14]!Fills_Heidelberg[[#This Row],[Trade_Time_ms]],"hh:mm:ss.000")</f>
        <v>#REF!</v>
      </c>
      <c r="D126" s="42" t="str">
        <f t="shared" si="1"/>
        <v>Buy</v>
      </c>
      <c r="E126" s="43">
        <v>223</v>
      </c>
      <c r="F126" s="44">
        <v>7.1619999999999999</v>
      </c>
      <c r="G126" s="42" t="s">
        <v>13</v>
      </c>
      <c r="H126" s="42" t="s">
        <v>24</v>
      </c>
      <c r="I126" s="42" t="s">
        <v>190</v>
      </c>
      <c r="J126" s="42"/>
      <c r="K126" s="42"/>
    </row>
    <row r="127" spans="2:11" x14ac:dyDescent="0.35">
      <c r="B127" s="50" t="s">
        <v>70</v>
      </c>
      <c r="C127" s="42" t="e">
        <f>+TEXT([14]!Fills_Heidelberg[[#This Row],[Trade_Time_ms]],"hh:mm:ss.000")</f>
        <v>#REF!</v>
      </c>
      <c r="D127" s="42" t="str">
        <f t="shared" si="1"/>
        <v>Buy</v>
      </c>
      <c r="E127" s="43">
        <v>219</v>
      </c>
      <c r="F127" s="44">
        <v>7.13</v>
      </c>
      <c r="G127" s="42" t="s">
        <v>13</v>
      </c>
      <c r="H127" s="42" t="s">
        <v>24</v>
      </c>
      <c r="I127" s="42" t="s">
        <v>191</v>
      </c>
      <c r="J127" s="42"/>
      <c r="K127" s="42"/>
    </row>
    <row r="128" spans="2:11" x14ac:dyDescent="0.35">
      <c r="B128" s="50" t="s">
        <v>70</v>
      </c>
      <c r="C128" s="42" t="e">
        <f>+TEXT([14]!Fills_Heidelberg[[#This Row],[Trade_Time_ms]],"hh:mm:ss.000")</f>
        <v>#REF!</v>
      </c>
      <c r="D128" s="42" t="str">
        <f t="shared" si="1"/>
        <v>Buy</v>
      </c>
      <c r="E128" s="43">
        <v>220</v>
      </c>
      <c r="F128" s="44">
        <v>7.1340000000000003</v>
      </c>
      <c r="G128" s="42" t="s">
        <v>13</v>
      </c>
      <c r="H128" s="42" t="s">
        <v>24</v>
      </c>
      <c r="I128" s="42" t="s">
        <v>192</v>
      </c>
      <c r="J128" s="42"/>
      <c r="K128" s="42"/>
    </row>
    <row r="129" spans="2:11" x14ac:dyDescent="0.35">
      <c r="B129" s="50" t="s">
        <v>70</v>
      </c>
      <c r="C129" s="42" t="e">
        <f>+TEXT([14]!Fills_Heidelberg[[#This Row],[Trade_Time_ms]],"hh:mm:ss.000")</f>
        <v>#REF!</v>
      </c>
      <c r="D129" s="42" t="str">
        <f t="shared" si="1"/>
        <v>Buy</v>
      </c>
      <c r="E129" s="43">
        <v>220</v>
      </c>
      <c r="F129" s="44">
        <v>7.1379999999999999</v>
      </c>
      <c r="G129" s="42" t="s">
        <v>13</v>
      </c>
      <c r="H129" s="42" t="s">
        <v>24</v>
      </c>
      <c r="I129" s="42" t="s">
        <v>193</v>
      </c>
      <c r="J129" s="42"/>
      <c r="K129" s="42"/>
    </row>
    <row r="130" spans="2:11" x14ac:dyDescent="0.35">
      <c r="B130" s="50" t="s">
        <v>70</v>
      </c>
      <c r="C130" s="42" t="e">
        <f>+TEXT([14]!Fills_Heidelberg[[#This Row],[Trade_Time_ms]],"hh:mm:ss.000")</f>
        <v>#REF!</v>
      </c>
      <c r="D130" s="42" t="str">
        <f t="shared" si="1"/>
        <v>Buy</v>
      </c>
      <c r="E130" s="43">
        <v>211</v>
      </c>
      <c r="F130" s="44">
        <v>7.1260000000000003</v>
      </c>
      <c r="G130" s="42" t="s">
        <v>13</v>
      </c>
      <c r="H130" s="42" t="s">
        <v>24</v>
      </c>
      <c r="I130" s="42" t="s">
        <v>194</v>
      </c>
      <c r="J130" s="42"/>
      <c r="K130" s="42"/>
    </row>
    <row r="131" spans="2:11" x14ac:dyDescent="0.35">
      <c r="B131" s="50" t="s">
        <v>70</v>
      </c>
      <c r="C131" s="42" t="e">
        <f>+TEXT([14]!Fills_Heidelberg[[#This Row],[Trade_Time_ms]],"hh:mm:ss.000")</f>
        <v>#REF!</v>
      </c>
      <c r="D131" s="42" t="str">
        <f t="shared" si="1"/>
        <v>Buy</v>
      </c>
      <c r="E131" s="43">
        <v>200</v>
      </c>
      <c r="F131" s="44">
        <v>7.1180000000000003</v>
      </c>
      <c r="G131" s="42" t="s">
        <v>13</v>
      </c>
      <c r="H131" s="42" t="s">
        <v>24</v>
      </c>
      <c r="I131" s="42" t="s">
        <v>195</v>
      </c>
      <c r="J131" s="42"/>
      <c r="K131" s="42"/>
    </row>
    <row r="132" spans="2:11" x14ac:dyDescent="0.35">
      <c r="B132" s="50" t="s">
        <v>70</v>
      </c>
      <c r="C132" s="42" t="e">
        <f>+TEXT([14]!Fills_Heidelberg[[#This Row],[Trade_Time_ms]],"hh:mm:ss.000")</f>
        <v>#REF!</v>
      </c>
      <c r="D132" s="42" t="str">
        <f t="shared" si="1"/>
        <v>Buy</v>
      </c>
      <c r="E132" s="43">
        <v>335</v>
      </c>
      <c r="F132" s="44">
        <v>7.1539999999999999</v>
      </c>
      <c r="G132" s="42" t="s">
        <v>13</v>
      </c>
      <c r="H132" s="42" t="s">
        <v>24</v>
      </c>
      <c r="I132" s="42" t="s">
        <v>196</v>
      </c>
      <c r="J132" s="42"/>
      <c r="K132" s="42"/>
    </row>
    <row r="133" spans="2:11" x14ac:dyDescent="0.35">
      <c r="B133" s="50" t="s">
        <v>70</v>
      </c>
      <c r="C133" s="42" t="e">
        <f>+TEXT([14]!Fills_Heidelberg[[#This Row],[Trade_Time_ms]],"hh:mm:ss.000")</f>
        <v>#REF!</v>
      </c>
      <c r="D133" s="42" t="str">
        <f t="shared" si="1"/>
        <v>Buy</v>
      </c>
      <c r="E133" s="43">
        <v>335</v>
      </c>
      <c r="F133" s="44">
        <v>7.1520000000000001</v>
      </c>
      <c r="G133" s="42" t="s">
        <v>13</v>
      </c>
      <c r="H133" s="42" t="s">
        <v>24</v>
      </c>
      <c r="I133" s="42" t="s">
        <v>197</v>
      </c>
      <c r="J133" s="42"/>
      <c r="K133" s="42"/>
    </row>
    <row r="134" spans="2:11" x14ac:dyDescent="0.35">
      <c r="B134" s="50" t="s">
        <v>70</v>
      </c>
      <c r="C134" s="42" t="e">
        <f>+TEXT([14]!Fills_Heidelberg[[#This Row],[Trade_Time_ms]],"hh:mm:ss.000")</f>
        <v>#REF!</v>
      </c>
      <c r="D134" s="42" t="str">
        <f t="shared" si="1"/>
        <v>Buy</v>
      </c>
      <c r="E134" s="43">
        <v>291</v>
      </c>
      <c r="F134" s="44">
        <v>7.1420000000000003</v>
      </c>
      <c r="G134" s="42" t="s">
        <v>13</v>
      </c>
      <c r="H134" s="42" t="s">
        <v>24</v>
      </c>
      <c r="I134" s="42" t="s">
        <v>198</v>
      </c>
      <c r="J134" s="42"/>
      <c r="K134" s="42"/>
    </row>
    <row r="135" spans="2:11" x14ac:dyDescent="0.35">
      <c r="B135" s="50" t="s">
        <v>70</v>
      </c>
      <c r="C135" s="42" t="e">
        <f>+TEXT([14]!Fills_Heidelberg[[#This Row],[Trade_Time_ms]],"hh:mm:ss.000")</f>
        <v>#REF!</v>
      </c>
      <c r="D135" s="42" t="str">
        <f t="shared" ref="D135:D198" si="2">+"Buy"</f>
        <v>Buy</v>
      </c>
      <c r="E135" s="43">
        <v>291</v>
      </c>
      <c r="F135" s="44">
        <v>7.14</v>
      </c>
      <c r="G135" s="42" t="s">
        <v>13</v>
      </c>
      <c r="H135" s="42" t="s">
        <v>24</v>
      </c>
      <c r="I135" s="42" t="s">
        <v>199</v>
      </c>
      <c r="J135" s="42"/>
      <c r="K135" s="42"/>
    </row>
    <row r="136" spans="2:11" x14ac:dyDescent="0.35">
      <c r="B136" s="50" t="s">
        <v>70</v>
      </c>
      <c r="C136" s="42" t="e">
        <f>+TEXT([14]!Fills_Heidelberg[[#This Row],[Trade_Time_ms]],"hh:mm:ss.000")</f>
        <v>#REF!</v>
      </c>
      <c r="D136" s="42" t="str">
        <f t="shared" si="2"/>
        <v>Buy</v>
      </c>
      <c r="E136" s="43">
        <v>234</v>
      </c>
      <c r="F136" s="44">
        <v>7.1120000000000001</v>
      </c>
      <c r="G136" s="42" t="s">
        <v>13</v>
      </c>
      <c r="H136" s="42" t="s">
        <v>24</v>
      </c>
      <c r="I136" s="42" t="s">
        <v>200</v>
      </c>
      <c r="J136" s="42"/>
      <c r="K136" s="42"/>
    </row>
    <row r="137" spans="2:11" x14ac:dyDescent="0.35">
      <c r="B137" s="50" t="s">
        <v>70</v>
      </c>
      <c r="C137" s="42" t="e">
        <f>+TEXT([14]!Fills_Heidelberg[[#This Row],[Trade_Time_ms]],"hh:mm:ss.000")</f>
        <v>#REF!</v>
      </c>
      <c r="D137" s="42" t="str">
        <f t="shared" si="2"/>
        <v>Buy</v>
      </c>
      <c r="E137" s="43">
        <v>201</v>
      </c>
      <c r="F137" s="44">
        <v>7.1059999999999999</v>
      </c>
      <c r="G137" s="42" t="s">
        <v>13</v>
      </c>
      <c r="H137" s="42" t="s">
        <v>24</v>
      </c>
      <c r="I137" s="42" t="s">
        <v>201</v>
      </c>
      <c r="J137" s="42"/>
      <c r="K137" s="42"/>
    </row>
    <row r="138" spans="2:11" x14ac:dyDescent="0.35">
      <c r="B138" s="50" t="s">
        <v>70</v>
      </c>
      <c r="C138" s="42" t="e">
        <f>+TEXT([14]!Fills_Heidelberg[[#This Row],[Trade_Time_ms]],"hh:mm:ss.000")</f>
        <v>#REF!</v>
      </c>
      <c r="D138" s="42" t="str">
        <f t="shared" si="2"/>
        <v>Buy</v>
      </c>
      <c r="E138" s="43">
        <v>202</v>
      </c>
      <c r="F138" s="44">
        <v>7.1180000000000003</v>
      </c>
      <c r="G138" s="42" t="s">
        <v>13</v>
      </c>
      <c r="H138" s="42" t="s">
        <v>24</v>
      </c>
      <c r="I138" s="42" t="s">
        <v>202</v>
      </c>
      <c r="J138" s="42"/>
      <c r="K138" s="42"/>
    </row>
    <row r="139" spans="2:11" x14ac:dyDescent="0.35">
      <c r="B139" s="50" t="s">
        <v>70</v>
      </c>
      <c r="C139" s="42" t="e">
        <f>+TEXT([14]!Fills_Heidelberg[[#This Row],[Trade_Time_ms]],"hh:mm:ss.000")</f>
        <v>#REF!</v>
      </c>
      <c r="D139" s="42" t="str">
        <f t="shared" si="2"/>
        <v>Buy</v>
      </c>
      <c r="E139" s="43">
        <v>205</v>
      </c>
      <c r="F139" s="44">
        <v>7.1139999999999999</v>
      </c>
      <c r="G139" s="42" t="s">
        <v>13</v>
      </c>
      <c r="H139" s="42" t="s">
        <v>24</v>
      </c>
      <c r="I139" s="42" t="s">
        <v>203</v>
      </c>
      <c r="J139" s="42"/>
      <c r="K139" s="42"/>
    </row>
    <row r="140" spans="2:11" x14ac:dyDescent="0.35">
      <c r="B140" s="50" t="s">
        <v>70</v>
      </c>
      <c r="C140" s="42" t="e">
        <f>+TEXT([14]!Fills_Heidelberg[[#This Row],[Trade_Time_ms]],"hh:mm:ss.000")</f>
        <v>#REF!</v>
      </c>
      <c r="D140" s="42" t="str">
        <f t="shared" si="2"/>
        <v>Buy</v>
      </c>
      <c r="E140" s="43">
        <v>206</v>
      </c>
      <c r="F140" s="44">
        <v>7.09</v>
      </c>
      <c r="G140" s="42" t="s">
        <v>13</v>
      </c>
      <c r="H140" s="42" t="s">
        <v>24</v>
      </c>
      <c r="I140" s="42" t="s">
        <v>204</v>
      </c>
      <c r="J140" s="42"/>
      <c r="K140" s="42"/>
    </row>
    <row r="141" spans="2:11" x14ac:dyDescent="0.35">
      <c r="B141" s="50" t="s">
        <v>70</v>
      </c>
      <c r="C141" s="42" t="e">
        <f>+TEXT([14]!Fills_Heidelberg[[#This Row],[Trade_Time_ms]],"hh:mm:ss.000")</f>
        <v>#REF!</v>
      </c>
      <c r="D141" s="42" t="str">
        <f t="shared" si="2"/>
        <v>Buy</v>
      </c>
      <c r="E141" s="43">
        <v>205</v>
      </c>
      <c r="F141" s="44">
        <v>7.0839999999999996</v>
      </c>
      <c r="G141" s="42" t="s">
        <v>13</v>
      </c>
      <c r="H141" s="42" t="s">
        <v>24</v>
      </c>
      <c r="I141" s="42" t="s">
        <v>205</v>
      </c>
      <c r="J141" s="42"/>
      <c r="K141" s="42"/>
    </row>
    <row r="142" spans="2:11" x14ac:dyDescent="0.35">
      <c r="B142" s="50" t="s">
        <v>70</v>
      </c>
      <c r="C142" s="42" t="e">
        <f>+TEXT([14]!Fills_Heidelberg[[#This Row],[Trade_Time_ms]],"hh:mm:ss.000")</f>
        <v>#REF!</v>
      </c>
      <c r="D142" s="42" t="str">
        <f t="shared" si="2"/>
        <v>Buy</v>
      </c>
      <c r="E142" s="43">
        <v>205</v>
      </c>
      <c r="F142" s="44">
        <v>7.0819999999999999</v>
      </c>
      <c r="G142" s="42" t="s">
        <v>13</v>
      </c>
      <c r="H142" s="42" t="s">
        <v>24</v>
      </c>
      <c r="I142" s="42" t="s">
        <v>206</v>
      </c>
      <c r="J142" s="42"/>
      <c r="K142" s="42"/>
    </row>
    <row r="143" spans="2:11" x14ac:dyDescent="0.35">
      <c r="B143" s="50" t="s">
        <v>70</v>
      </c>
      <c r="C143" s="42" t="e">
        <f>+TEXT([14]!Fills_Heidelberg[[#This Row],[Trade_Time_ms]],"hh:mm:ss.000")</f>
        <v>#REF!</v>
      </c>
      <c r="D143" s="42" t="str">
        <f t="shared" si="2"/>
        <v>Buy</v>
      </c>
      <c r="E143" s="43">
        <v>219</v>
      </c>
      <c r="F143" s="44">
        <v>7.0620000000000003</v>
      </c>
      <c r="G143" s="42" t="s">
        <v>13</v>
      </c>
      <c r="H143" s="42" t="s">
        <v>24</v>
      </c>
      <c r="I143" s="42" t="s">
        <v>207</v>
      </c>
      <c r="J143" s="42"/>
      <c r="K143" s="42"/>
    </row>
    <row r="144" spans="2:11" x14ac:dyDescent="0.35">
      <c r="B144" s="50" t="s">
        <v>70</v>
      </c>
      <c r="C144" s="42" t="e">
        <f>+TEXT([14]!Fills_Heidelberg[[#This Row],[Trade_Time_ms]],"hh:mm:ss.000")</f>
        <v>#REF!</v>
      </c>
      <c r="D144" s="42" t="str">
        <f t="shared" si="2"/>
        <v>Buy</v>
      </c>
      <c r="E144" s="43">
        <v>241</v>
      </c>
      <c r="F144" s="44">
        <v>7.0780000000000003</v>
      </c>
      <c r="G144" s="42" t="s">
        <v>13</v>
      </c>
      <c r="H144" s="42" t="s">
        <v>24</v>
      </c>
      <c r="I144" s="42" t="s">
        <v>208</v>
      </c>
      <c r="J144" s="42"/>
      <c r="K144" s="42"/>
    </row>
    <row r="145" spans="2:11" x14ac:dyDescent="0.35">
      <c r="B145" s="50" t="s">
        <v>70</v>
      </c>
      <c r="C145" s="42" t="e">
        <f>+TEXT([14]!Fills_Heidelberg[[#This Row],[Trade_Time_ms]],"hh:mm:ss.000")</f>
        <v>#REF!</v>
      </c>
      <c r="D145" s="42" t="str">
        <f t="shared" si="2"/>
        <v>Buy</v>
      </c>
      <c r="E145" s="43">
        <v>200</v>
      </c>
      <c r="F145" s="44">
        <v>7.0780000000000003</v>
      </c>
      <c r="G145" s="42" t="s">
        <v>13</v>
      </c>
      <c r="H145" s="42" t="s">
        <v>24</v>
      </c>
      <c r="I145" s="42" t="s">
        <v>209</v>
      </c>
      <c r="J145" s="42"/>
      <c r="K145" s="42"/>
    </row>
    <row r="146" spans="2:11" x14ac:dyDescent="0.35">
      <c r="B146" s="50" t="s">
        <v>70</v>
      </c>
      <c r="C146" s="42" t="e">
        <f>+TEXT([14]!Fills_Heidelberg[[#This Row],[Trade_Time_ms]],"hh:mm:ss.000")</f>
        <v>#REF!</v>
      </c>
      <c r="D146" s="42" t="str">
        <f t="shared" si="2"/>
        <v>Buy</v>
      </c>
      <c r="E146" s="43">
        <v>113</v>
      </c>
      <c r="F146" s="44">
        <v>7.0679999999999996</v>
      </c>
      <c r="G146" s="42" t="s">
        <v>13</v>
      </c>
      <c r="H146" s="42" t="s">
        <v>24</v>
      </c>
      <c r="I146" s="42" t="s">
        <v>210</v>
      </c>
      <c r="J146" s="42"/>
      <c r="K146" s="42"/>
    </row>
    <row r="147" spans="2:11" x14ac:dyDescent="0.35">
      <c r="B147" s="50" t="s">
        <v>70</v>
      </c>
      <c r="C147" s="42" t="e">
        <f>+TEXT([14]!Fills_Heidelberg[[#This Row],[Trade_Time_ms]],"hh:mm:ss.000")</f>
        <v>#REF!</v>
      </c>
      <c r="D147" s="42" t="str">
        <f t="shared" si="2"/>
        <v>Buy</v>
      </c>
      <c r="E147" s="43">
        <v>89</v>
      </c>
      <c r="F147" s="44">
        <v>7.0679999999999996</v>
      </c>
      <c r="G147" s="42" t="s">
        <v>13</v>
      </c>
      <c r="H147" s="42" t="s">
        <v>24</v>
      </c>
      <c r="I147" s="42" t="s">
        <v>211</v>
      </c>
      <c r="J147" s="42"/>
      <c r="K147" s="42"/>
    </row>
    <row r="148" spans="2:11" x14ac:dyDescent="0.35">
      <c r="B148" s="50" t="s">
        <v>70</v>
      </c>
      <c r="C148" s="42" t="e">
        <f>+TEXT([14]!Fills_Heidelberg[[#This Row],[Trade_Time_ms]],"hh:mm:ss.000")</f>
        <v>#REF!</v>
      </c>
      <c r="D148" s="42" t="str">
        <f t="shared" si="2"/>
        <v>Buy</v>
      </c>
      <c r="E148" s="43">
        <v>202</v>
      </c>
      <c r="F148" s="44">
        <v>7.0659999999999998</v>
      </c>
      <c r="G148" s="42" t="s">
        <v>13</v>
      </c>
      <c r="H148" s="42" t="s">
        <v>24</v>
      </c>
      <c r="I148" s="42" t="s">
        <v>212</v>
      </c>
      <c r="J148" s="42"/>
      <c r="K148" s="42"/>
    </row>
    <row r="149" spans="2:11" x14ac:dyDescent="0.35">
      <c r="B149" s="50" t="s">
        <v>70</v>
      </c>
      <c r="C149" s="42" t="e">
        <f>+TEXT([14]!Fills_Heidelberg[[#This Row],[Trade_Time_ms]],"hh:mm:ss.000")</f>
        <v>#REF!</v>
      </c>
      <c r="D149" s="42" t="str">
        <f t="shared" si="2"/>
        <v>Buy</v>
      </c>
      <c r="E149" s="43">
        <v>211</v>
      </c>
      <c r="F149" s="44">
        <v>7.0519999999999996</v>
      </c>
      <c r="G149" s="42" t="s">
        <v>13</v>
      </c>
      <c r="H149" s="42" t="s">
        <v>24</v>
      </c>
      <c r="I149" s="42" t="s">
        <v>213</v>
      </c>
      <c r="J149" s="42"/>
      <c r="K149" s="42"/>
    </row>
    <row r="150" spans="2:11" x14ac:dyDescent="0.35">
      <c r="B150" s="50" t="s">
        <v>70</v>
      </c>
      <c r="C150" s="42" t="e">
        <f>+TEXT([14]!Fills_Heidelberg[[#This Row],[Trade_Time_ms]],"hh:mm:ss.000")</f>
        <v>#REF!</v>
      </c>
      <c r="D150" s="42" t="str">
        <f t="shared" si="2"/>
        <v>Buy</v>
      </c>
      <c r="E150" s="43">
        <v>227</v>
      </c>
      <c r="F150" s="44">
        <v>7.0220000000000002</v>
      </c>
      <c r="G150" s="42" t="s">
        <v>13</v>
      </c>
      <c r="H150" s="42" t="s">
        <v>24</v>
      </c>
      <c r="I150" s="42" t="s">
        <v>214</v>
      </c>
      <c r="J150" s="42"/>
      <c r="K150" s="42"/>
    </row>
    <row r="151" spans="2:11" x14ac:dyDescent="0.35">
      <c r="B151" s="50" t="s">
        <v>70</v>
      </c>
      <c r="C151" s="42" t="e">
        <f>+TEXT([14]!Fills_Heidelberg[[#This Row],[Trade_Time_ms]],"hh:mm:ss.000")</f>
        <v>#REF!</v>
      </c>
      <c r="D151" s="42" t="str">
        <f t="shared" si="2"/>
        <v>Buy</v>
      </c>
      <c r="E151" s="43">
        <v>228</v>
      </c>
      <c r="F151" s="44">
        <v>7.02</v>
      </c>
      <c r="G151" s="42" t="s">
        <v>13</v>
      </c>
      <c r="H151" s="42" t="s">
        <v>24</v>
      </c>
      <c r="I151" s="42" t="s">
        <v>215</v>
      </c>
      <c r="J151" s="42"/>
      <c r="K151" s="42"/>
    </row>
    <row r="152" spans="2:11" x14ac:dyDescent="0.35">
      <c r="B152" s="50" t="s">
        <v>70</v>
      </c>
      <c r="C152" s="42" t="e">
        <f>+TEXT([14]!Fills_Heidelberg[[#This Row],[Trade_Time_ms]],"hh:mm:ss.000")</f>
        <v>#REF!</v>
      </c>
      <c r="D152" s="42" t="str">
        <f t="shared" si="2"/>
        <v>Buy</v>
      </c>
      <c r="E152" s="43">
        <v>301</v>
      </c>
      <c r="F152" s="44">
        <v>7.0279999999999996</v>
      </c>
      <c r="G152" s="42" t="s">
        <v>13</v>
      </c>
      <c r="H152" s="42" t="s">
        <v>24</v>
      </c>
      <c r="I152" s="42" t="s">
        <v>216</v>
      </c>
      <c r="J152" s="42"/>
      <c r="K152" s="42"/>
    </row>
    <row r="153" spans="2:11" x14ac:dyDescent="0.35">
      <c r="B153" s="50" t="s">
        <v>70</v>
      </c>
      <c r="C153" s="42" t="e">
        <f>+TEXT([14]!Fills_Heidelberg[[#This Row],[Trade_Time_ms]],"hh:mm:ss.000")</f>
        <v>#REF!</v>
      </c>
      <c r="D153" s="42" t="str">
        <f t="shared" si="2"/>
        <v>Buy</v>
      </c>
      <c r="E153" s="43">
        <v>211</v>
      </c>
      <c r="F153" s="44">
        <v>7.056</v>
      </c>
      <c r="G153" s="42" t="s">
        <v>13</v>
      </c>
      <c r="H153" s="42" t="s">
        <v>24</v>
      </c>
      <c r="I153" s="42" t="s">
        <v>217</v>
      </c>
      <c r="J153" s="42"/>
      <c r="K153" s="42"/>
    </row>
    <row r="154" spans="2:11" x14ac:dyDescent="0.35">
      <c r="B154" s="50" t="s">
        <v>70</v>
      </c>
      <c r="C154" s="42" t="e">
        <f>+TEXT([14]!Fills_Heidelberg[[#This Row],[Trade_Time_ms]],"hh:mm:ss.000")</f>
        <v>#REF!</v>
      </c>
      <c r="D154" s="42" t="str">
        <f t="shared" si="2"/>
        <v>Buy</v>
      </c>
      <c r="E154" s="43">
        <v>210</v>
      </c>
      <c r="F154" s="44">
        <v>7.0460000000000003</v>
      </c>
      <c r="G154" s="42" t="s">
        <v>13</v>
      </c>
      <c r="H154" s="42" t="s">
        <v>24</v>
      </c>
      <c r="I154" s="42" t="s">
        <v>218</v>
      </c>
      <c r="J154" s="42"/>
      <c r="K154" s="42"/>
    </row>
    <row r="155" spans="2:11" x14ac:dyDescent="0.35">
      <c r="B155" s="50" t="s">
        <v>70</v>
      </c>
      <c r="C155" s="42" t="e">
        <f>+TEXT([14]!Fills_Heidelberg[[#This Row],[Trade_Time_ms]],"hh:mm:ss.000")</f>
        <v>#REF!</v>
      </c>
      <c r="D155" s="42" t="str">
        <f t="shared" si="2"/>
        <v>Buy</v>
      </c>
      <c r="E155" s="43">
        <v>191</v>
      </c>
      <c r="F155" s="44">
        <v>7.0119999999999996</v>
      </c>
      <c r="G155" s="42" t="s">
        <v>13</v>
      </c>
      <c r="H155" s="42" t="s">
        <v>24</v>
      </c>
      <c r="I155" s="42" t="s">
        <v>219</v>
      </c>
      <c r="J155" s="42"/>
      <c r="K155" s="42"/>
    </row>
    <row r="156" spans="2:11" x14ac:dyDescent="0.35">
      <c r="B156" s="50" t="s">
        <v>70</v>
      </c>
      <c r="C156" s="42" t="e">
        <f>+TEXT([14]!Fills_Heidelberg[[#This Row],[Trade_Time_ms]],"hh:mm:ss.000")</f>
        <v>#REF!</v>
      </c>
      <c r="D156" s="42" t="str">
        <f t="shared" si="2"/>
        <v>Buy</v>
      </c>
      <c r="E156" s="43">
        <v>19</v>
      </c>
      <c r="F156" s="44">
        <v>7.0119999999999996</v>
      </c>
      <c r="G156" s="42" t="s">
        <v>13</v>
      </c>
      <c r="H156" s="42" t="s">
        <v>24</v>
      </c>
      <c r="I156" s="42" t="s">
        <v>220</v>
      </c>
      <c r="J156" s="42"/>
      <c r="K156" s="42"/>
    </row>
    <row r="157" spans="2:11" x14ac:dyDescent="0.35">
      <c r="B157" s="50" t="s">
        <v>70</v>
      </c>
      <c r="C157" s="42" t="e">
        <f>+TEXT([14]!Fills_Heidelberg[[#This Row],[Trade_Time_ms]],"hh:mm:ss.000")</f>
        <v>#REF!</v>
      </c>
      <c r="D157" s="42" t="str">
        <f t="shared" si="2"/>
        <v>Buy</v>
      </c>
      <c r="E157" s="43">
        <v>210</v>
      </c>
      <c r="F157" s="44">
        <v>7.016</v>
      </c>
      <c r="G157" s="42" t="s">
        <v>13</v>
      </c>
      <c r="H157" s="42" t="s">
        <v>24</v>
      </c>
      <c r="I157" s="42" t="s">
        <v>221</v>
      </c>
      <c r="J157" s="42"/>
      <c r="K157" s="42"/>
    </row>
    <row r="158" spans="2:11" x14ac:dyDescent="0.35">
      <c r="B158" s="50" t="s">
        <v>70</v>
      </c>
      <c r="C158" s="42" t="e">
        <f>+TEXT([14]!Fills_Heidelberg[[#This Row],[Trade_Time_ms]],"hh:mm:ss.000")</f>
        <v>#REF!</v>
      </c>
      <c r="D158" s="42" t="str">
        <f t="shared" si="2"/>
        <v>Buy</v>
      </c>
      <c r="E158" s="43">
        <v>281</v>
      </c>
      <c r="F158" s="44">
        <v>7.008</v>
      </c>
      <c r="G158" s="42" t="s">
        <v>13</v>
      </c>
      <c r="H158" s="42" t="s">
        <v>24</v>
      </c>
      <c r="I158" s="42" t="s">
        <v>222</v>
      </c>
      <c r="J158" s="42"/>
      <c r="K158" s="42"/>
    </row>
    <row r="159" spans="2:11" x14ac:dyDescent="0.35">
      <c r="B159" s="50" t="s">
        <v>70</v>
      </c>
      <c r="C159" s="42" t="e">
        <f>+TEXT([14]!Fills_Heidelberg[[#This Row],[Trade_Time_ms]],"hh:mm:ss.000")</f>
        <v>#REF!</v>
      </c>
      <c r="D159" s="42" t="str">
        <f t="shared" si="2"/>
        <v>Buy</v>
      </c>
      <c r="E159" s="43">
        <v>195</v>
      </c>
      <c r="F159" s="44">
        <v>7.0060000000000002</v>
      </c>
      <c r="G159" s="42" t="s">
        <v>13</v>
      </c>
      <c r="H159" s="42" t="s">
        <v>24</v>
      </c>
      <c r="I159" s="42" t="s">
        <v>223</v>
      </c>
      <c r="J159" s="42"/>
      <c r="K159" s="42"/>
    </row>
    <row r="160" spans="2:11" x14ac:dyDescent="0.35">
      <c r="B160" s="50" t="s">
        <v>70</v>
      </c>
      <c r="C160" s="42" t="e">
        <f>+TEXT([14]!Fills_Heidelberg[[#This Row],[Trade_Time_ms]],"hh:mm:ss.000")</f>
        <v>#REF!</v>
      </c>
      <c r="D160" s="42" t="str">
        <f t="shared" si="2"/>
        <v>Buy</v>
      </c>
      <c r="E160" s="43">
        <v>291</v>
      </c>
      <c r="F160" s="44">
        <v>7.0119999999999996</v>
      </c>
      <c r="G160" s="42" t="s">
        <v>13</v>
      </c>
      <c r="H160" s="42" t="s">
        <v>24</v>
      </c>
      <c r="I160" s="42" t="s">
        <v>224</v>
      </c>
      <c r="J160" s="42"/>
      <c r="K160" s="42"/>
    </row>
    <row r="161" spans="2:11" x14ac:dyDescent="0.35">
      <c r="B161" s="50" t="s">
        <v>70</v>
      </c>
      <c r="C161" s="42" t="e">
        <f>+TEXT([14]!Fills_Heidelberg[[#This Row],[Trade_Time_ms]],"hh:mm:ss.000")</f>
        <v>#REF!</v>
      </c>
      <c r="D161" s="42" t="str">
        <f t="shared" si="2"/>
        <v>Buy</v>
      </c>
      <c r="E161" s="43">
        <v>229</v>
      </c>
      <c r="F161" s="44">
        <v>6.9779999999999998</v>
      </c>
      <c r="G161" s="42" t="s">
        <v>13</v>
      </c>
      <c r="H161" s="42" t="s">
        <v>24</v>
      </c>
      <c r="I161" s="42" t="s">
        <v>225</v>
      </c>
      <c r="J161" s="42"/>
      <c r="K161" s="42"/>
    </row>
    <row r="162" spans="2:11" x14ac:dyDescent="0.35">
      <c r="B162" s="50" t="s">
        <v>70</v>
      </c>
      <c r="C162" s="42" t="e">
        <f>+TEXT([14]!Fills_Heidelberg[[#This Row],[Trade_Time_ms]],"hh:mm:ss.000")</f>
        <v>#REF!</v>
      </c>
      <c r="D162" s="42" t="str">
        <f t="shared" si="2"/>
        <v>Buy</v>
      </c>
      <c r="E162" s="43">
        <v>229</v>
      </c>
      <c r="F162" s="44">
        <v>6.9779999999999998</v>
      </c>
      <c r="G162" s="42" t="s">
        <v>13</v>
      </c>
      <c r="H162" s="42" t="s">
        <v>24</v>
      </c>
      <c r="I162" s="42" t="s">
        <v>226</v>
      </c>
      <c r="J162" s="42"/>
      <c r="K162" s="42"/>
    </row>
    <row r="163" spans="2:11" x14ac:dyDescent="0.35">
      <c r="B163" s="50" t="s">
        <v>70</v>
      </c>
      <c r="C163" s="42" t="e">
        <f>+TEXT([14]!Fills_Heidelberg[[#This Row],[Trade_Time_ms]],"hh:mm:ss.000")</f>
        <v>#REF!</v>
      </c>
      <c r="D163" s="42" t="str">
        <f t="shared" si="2"/>
        <v>Buy</v>
      </c>
      <c r="E163" s="43">
        <v>229</v>
      </c>
      <c r="F163" s="44">
        <v>6.976</v>
      </c>
      <c r="G163" s="42" t="s">
        <v>13</v>
      </c>
      <c r="H163" s="42" t="s">
        <v>24</v>
      </c>
      <c r="I163" s="42" t="s">
        <v>227</v>
      </c>
      <c r="J163" s="42"/>
      <c r="K163" s="42"/>
    </row>
    <row r="164" spans="2:11" x14ac:dyDescent="0.35">
      <c r="B164" s="50" t="s">
        <v>70</v>
      </c>
      <c r="C164" s="42" t="e">
        <f>+TEXT([14]!Fills_Heidelberg[[#This Row],[Trade_Time_ms]],"hh:mm:ss.000")</f>
        <v>#REF!</v>
      </c>
      <c r="D164" s="42" t="str">
        <f t="shared" si="2"/>
        <v>Buy</v>
      </c>
      <c r="E164" s="43">
        <v>228</v>
      </c>
      <c r="F164" s="44">
        <v>7.0039999999999996</v>
      </c>
      <c r="G164" s="42" t="s">
        <v>13</v>
      </c>
      <c r="H164" s="42" t="s">
        <v>24</v>
      </c>
      <c r="I164" s="42" t="s">
        <v>228</v>
      </c>
      <c r="J164" s="42"/>
      <c r="K164" s="42"/>
    </row>
    <row r="165" spans="2:11" x14ac:dyDescent="0.35">
      <c r="B165" s="50" t="s">
        <v>70</v>
      </c>
      <c r="C165" s="42" t="e">
        <f>+TEXT([14]!Fills_Heidelberg[[#This Row],[Trade_Time_ms]],"hh:mm:ss.000")</f>
        <v>#REF!</v>
      </c>
      <c r="D165" s="42" t="str">
        <f t="shared" si="2"/>
        <v>Buy</v>
      </c>
      <c r="E165" s="43">
        <v>242</v>
      </c>
      <c r="F165" s="44">
        <v>6.9859999999999998</v>
      </c>
      <c r="G165" s="42" t="s">
        <v>13</v>
      </c>
      <c r="H165" s="42" t="s">
        <v>24</v>
      </c>
      <c r="I165" s="42" t="s">
        <v>229</v>
      </c>
      <c r="J165" s="42"/>
      <c r="K165" s="42"/>
    </row>
    <row r="166" spans="2:11" x14ac:dyDescent="0.35">
      <c r="B166" s="50" t="s">
        <v>70</v>
      </c>
      <c r="C166" s="42" t="e">
        <f>+TEXT([14]!Fills_Heidelberg[[#This Row],[Trade_Time_ms]],"hh:mm:ss.000")</f>
        <v>#REF!</v>
      </c>
      <c r="D166" s="42" t="str">
        <f t="shared" si="2"/>
        <v>Buy</v>
      </c>
      <c r="E166" s="43">
        <v>242</v>
      </c>
      <c r="F166" s="44">
        <v>6.984</v>
      </c>
      <c r="G166" s="42" t="s">
        <v>13</v>
      </c>
      <c r="H166" s="42" t="s">
        <v>24</v>
      </c>
      <c r="I166" s="42" t="s">
        <v>230</v>
      </c>
      <c r="J166" s="42"/>
      <c r="K166" s="42"/>
    </row>
    <row r="167" spans="2:11" x14ac:dyDescent="0.35">
      <c r="B167" s="50" t="s">
        <v>70</v>
      </c>
      <c r="C167" s="42" t="e">
        <f>+TEXT([14]!Fills_Heidelberg[[#This Row],[Trade_Time_ms]],"hh:mm:ss.000")</f>
        <v>#REF!</v>
      </c>
      <c r="D167" s="42" t="str">
        <f t="shared" si="2"/>
        <v>Buy</v>
      </c>
      <c r="E167" s="43">
        <v>138</v>
      </c>
      <c r="F167" s="44">
        <v>6.9720000000000004</v>
      </c>
      <c r="G167" s="42" t="s">
        <v>13</v>
      </c>
      <c r="H167" s="42" t="s">
        <v>24</v>
      </c>
      <c r="I167" s="42" t="s">
        <v>231</v>
      </c>
      <c r="J167" s="42"/>
      <c r="K167" s="42"/>
    </row>
    <row r="168" spans="2:11" x14ac:dyDescent="0.35">
      <c r="B168" s="50" t="s">
        <v>70</v>
      </c>
      <c r="C168" s="42" t="e">
        <f>+TEXT([14]!Fills_Heidelberg[[#This Row],[Trade_Time_ms]],"hh:mm:ss.000")</f>
        <v>#REF!</v>
      </c>
      <c r="D168" s="42" t="str">
        <f t="shared" si="2"/>
        <v>Buy</v>
      </c>
      <c r="E168" s="43">
        <v>106</v>
      </c>
      <c r="F168" s="44">
        <v>6.9720000000000004</v>
      </c>
      <c r="G168" s="42" t="s">
        <v>13</v>
      </c>
      <c r="H168" s="42" t="s">
        <v>24</v>
      </c>
      <c r="I168" s="42" t="s">
        <v>232</v>
      </c>
      <c r="J168" s="42"/>
      <c r="K168" s="42"/>
    </row>
    <row r="169" spans="2:11" x14ac:dyDescent="0.35">
      <c r="B169" s="50" t="s">
        <v>70</v>
      </c>
      <c r="C169" s="42" t="e">
        <f>+TEXT([14]!Fills_Heidelberg[[#This Row],[Trade_Time_ms]],"hh:mm:ss.000")</f>
        <v>#REF!</v>
      </c>
      <c r="D169" s="42" t="str">
        <f t="shared" si="2"/>
        <v>Buy</v>
      </c>
      <c r="E169" s="43">
        <v>232</v>
      </c>
      <c r="F169" s="44">
        <v>6.9420000000000002</v>
      </c>
      <c r="G169" s="42" t="s">
        <v>13</v>
      </c>
      <c r="H169" s="42" t="s">
        <v>24</v>
      </c>
      <c r="I169" s="42" t="s">
        <v>233</v>
      </c>
      <c r="J169" s="42"/>
      <c r="K169" s="42"/>
    </row>
    <row r="170" spans="2:11" x14ac:dyDescent="0.35">
      <c r="B170" s="50" t="s">
        <v>70</v>
      </c>
      <c r="C170" s="42" t="e">
        <f>+TEXT([14]!Fills_Heidelberg[[#This Row],[Trade_Time_ms]],"hh:mm:ss.000")</f>
        <v>#REF!</v>
      </c>
      <c r="D170" s="42" t="str">
        <f t="shared" si="2"/>
        <v>Buy</v>
      </c>
      <c r="E170" s="43">
        <v>232</v>
      </c>
      <c r="F170" s="44">
        <v>6.9359999999999999</v>
      </c>
      <c r="G170" s="42" t="s">
        <v>13</v>
      </c>
      <c r="H170" s="42" t="s">
        <v>24</v>
      </c>
      <c r="I170" s="42" t="s">
        <v>234</v>
      </c>
      <c r="J170" s="42"/>
      <c r="K170" s="42"/>
    </row>
    <row r="171" spans="2:11" x14ac:dyDescent="0.35">
      <c r="B171" s="50" t="s">
        <v>70</v>
      </c>
      <c r="C171" s="42" t="e">
        <f>+TEXT([14]!Fills_Heidelberg[[#This Row],[Trade_Time_ms]],"hh:mm:ss.000")</f>
        <v>#REF!</v>
      </c>
      <c r="D171" s="42" t="str">
        <f t="shared" si="2"/>
        <v>Buy</v>
      </c>
      <c r="E171" s="43">
        <v>258</v>
      </c>
      <c r="F171" s="44">
        <v>6.9859999999999998</v>
      </c>
      <c r="G171" s="42" t="s">
        <v>13</v>
      </c>
      <c r="H171" s="42" t="s">
        <v>24</v>
      </c>
      <c r="I171" s="42" t="s">
        <v>235</v>
      </c>
      <c r="J171" s="42"/>
      <c r="K171" s="42"/>
    </row>
    <row r="172" spans="2:11" x14ac:dyDescent="0.35">
      <c r="B172" s="50" t="s">
        <v>70</v>
      </c>
      <c r="C172" s="42" t="e">
        <f>+TEXT([14]!Fills_Heidelberg[[#This Row],[Trade_Time_ms]],"hh:mm:ss.000")</f>
        <v>#REF!</v>
      </c>
      <c r="D172" s="42" t="str">
        <f t="shared" si="2"/>
        <v>Buy</v>
      </c>
      <c r="E172" s="43">
        <v>243</v>
      </c>
      <c r="F172" s="44">
        <v>6.952</v>
      </c>
      <c r="G172" s="42" t="s">
        <v>13</v>
      </c>
      <c r="H172" s="42" t="s">
        <v>24</v>
      </c>
      <c r="I172" s="42" t="s">
        <v>236</v>
      </c>
      <c r="J172" s="42"/>
      <c r="K172" s="42"/>
    </row>
    <row r="173" spans="2:11" x14ac:dyDescent="0.35">
      <c r="B173" s="50" t="s">
        <v>70</v>
      </c>
      <c r="C173" s="42" t="e">
        <f>+TEXT([14]!Fills_Heidelberg[[#This Row],[Trade_Time_ms]],"hh:mm:ss.000")</f>
        <v>#REF!</v>
      </c>
      <c r="D173" s="42" t="str">
        <f t="shared" si="2"/>
        <v>Buy</v>
      </c>
      <c r="E173" s="43">
        <v>223</v>
      </c>
      <c r="F173" s="44">
        <v>6.95</v>
      </c>
      <c r="G173" s="42" t="s">
        <v>13</v>
      </c>
      <c r="H173" s="42" t="s">
        <v>24</v>
      </c>
      <c r="I173" s="42" t="s">
        <v>237</v>
      </c>
      <c r="J173" s="42"/>
      <c r="K173" s="42"/>
    </row>
    <row r="174" spans="2:11" x14ac:dyDescent="0.35">
      <c r="B174" s="50" t="s">
        <v>70</v>
      </c>
      <c r="C174" s="42" t="e">
        <f>+TEXT([14]!Fills_Heidelberg[[#This Row],[Trade_Time_ms]],"hh:mm:ss.000")</f>
        <v>#REF!</v>
      </c>
      <c r="D174" s="42" t="str">
        <f t="shared" si="2"/>
        <v>Buy</v>
      </c>
      <c r="E174" s="43">
        <v>248</v>
      </c>
      <c r="F174" s="44">
        <v>6.9640000000000004</v>
      </c>
      <c r="G174" s="42" t="s">
        <v>13</v>
      </c>
      <c r="H174" s="42" t="s">
        <v>24</v>
      </c>
      <c r="I174" s="42" t="s">
        <v>238</v>
      </c>
      <c r="J174" s="42"/>
      <c r="K174" s="42"/>
    </row>
    <row r="175" spans="2:11" x14ac:dyDescent="0.35">
      <c r="B175" s="50" t="s">
        <v>70</v>
      </c>
      <c r="C175" s="42" t="e">
        <f>+TEXT([14]!Fills_Heidelberg[[#This Row],[Trade_Time_ms]],"hh:mm:ss.000")</f>
        <v>#REF!</v>
      </c>
      <c r="D175" s="42" t="str">
        <f t="shared" si="2"/>
        <v>Buy</v>
      </c>
      <c r="E175" s="43">
        <v>310</v>
      </c>
      <c r="F175" s="44">
        <v>6.9720000000000004</v>
      </c>
      <c r="G175" s="42" t="s">
        <v>13</v>
      </c>
      <c r="H175" s="42" t="s">
        <v>24</v>
      </c>
      <c r="I175" s="42" t="s">
        <v>239</v>
      </c>
      <c r="J175" s="42"/>
      <c r="K175" s="42"/>
    </row>
    <row r="176" spans="2:11" x14ac:dyDescent="0.35">
      <c r="B176" s="50" t="s">
        <v>70</v>
      </c>
      <c r="C176" s="42" t="e">
        <f>+TEXT([14]!Fills_Heidelberg[[#This Row],[Trade_Time_ms]],"hh:mm:ss.000")</f>
        <v>#REF!</v>
      </c>
      <c r="D176" s="42" t="str">
        <f t="shared" si="2"/>
        <v>Buy</v>
      </c>
      <c r="E176" s="43">
        <v>239</v>
      </c>
      <c r="F176" s="44">
        <v>6.94</v>
      </c>
      <c r="G176" s="42" t="s">
        <v>13</v>
      </c>
      <c r="H176" s="42" t="s">
        <v>24</v>
      </c>
      <c r="I176" s="42" t="s">
        <v>240</v>
      </c>
      <c r="J176" s="42"/>
      <c r="K176" s="42"/>
    </row>
    <row r="177" spans="2:11" x14ac:dyDescent="0.35">
      <c r="B177" s="50" t="s">
        <v>70</v>
      </c>
      <c r="C177" s="42" t="e">
        <f>+TEXT([14]!Fills_Heidelberg[[#This Row],[Trade_Time_ms]],"hh:mm:ss.000")</f>
        <v>#REF!</v>
      </c>
      <c r="D177" s="42" t="str">
        <f t="shared" si="2"/>
        <v>Buy</v>
      </c>
      <c r="E177" s="43">
        <v>235</v>
      </c>
      <c r="F177" s="44">
        <v>6.95</v>
      </c>
      <c r="G177" s="42" t="s">
        <v>13</v>
      </c>
      <c r="H177" s="42" t="s">
        <v>24</v>
      </c>
      <c r="I177" s="42" t="s">
        <v>241</v>
      </c>
      <c r="J177" s="42"/>
      <c r="K177" s="42"/>
    </row>
    <row r="178" spans="2:11" x14ac:dyDescent="0.35">
      <c r="B178" s="50" t="s">
        <v>70</v>
      </c>
      <c r="C178" s="42" t="e">
        <f>+TEXT([14]!Fills_Heidelberg[[#This Row],[Trade_Time_ms]],"hh:mm:ss.000")</f>
        <v>#REF!</v>
      </c>
      <c r="D178" s="42" t="str">
        <f t="shared" si="2"/>
        <v>Buy</v>
      </c>
      <c r="E178" s="43">
        <v>234</v>
      </c>
      <c r="F178" s="44">
        <v>6.9740000000000002</v>
      </c>
      <c r="G178" s="42" t="s">
        <v>13</v>
      </c>
      <c r="H178" s="42" t="s">
        <v>24</v>
      </c>
      <c r="I178" s="42" t="s">
        <v>242</v>
      </c>
      <c r="J178" s="42"/>
      <c r="K178" s="42"/>
    </row>
    <row r="179" spans="2:11" x14ac:dyDescent="0.35">
      <c r="B179" s="50" t="s">
        <v>70</v>
      </c>
      <c r="C179" s="42" t="e">
        <f>+TEXT([14]!Fills_Heidelberg[[#This Row],[Trade_Time_ms]],"hh:mm:ss.000")</f>
        <v>#REF!</v>
      </c>
      <c r="D179" s="42" t="str">
        <f t="shared" si="2"/>
        <v>Buy</v>
      </c>
      <c r="E179" s="43">
        <v>274</v>
      </c>
      <c r="F179" s="44">
        <v>6.96</v>
      </c>
      <c r="G179" s="42" t="s">
        <v>13</v>
      </c>
      <c r="H179" s="42" t="s">
        <v>24</v>
      </c>
      <c r="I179" s="42" t="s">
        <v>243</v>
      </c>
      <c r="J179" s="42"/>
      <c r="K179" s="42"/>
    </row>
    <row r="180" spans="2:11" x14ac:dyDescent="0.35">
      <c r="B180" s="50" t="s">
        <v>70</v>
      </c>
      <c r="C180" s="42" t="e">
        <f>+TEXT([14]!Fills_Heidelberg[[#This Row],[Trade_Time_ms]],"hh:mm:ss.000")</f>
        <v>#REF!</v>
      </c>
      <c r="D180" s="42" t="str">
        <f t="shared" si="2"/>
        <v>Buy</v>
      </c>
      <c r="E180" s="43">
        <v>83</v>
      </c>
      <c r="F180" s="44">
        <v>6.96</v>
      </c>
      <c r="G180" s="42" t="s">
        <v>13</v>
      </c>
      <c r="H180" s="42" t="s">
        <v>24</v>
      </c>
      <c r="I180" s="42" t="s">
        <v>244</v>
      </c>
      <c r="J180" s="42"/>
      <c r="K180" s="42"/>
    </row>
    <row r="181" spans="2:11" x14ac:dyDescent="0.35">
      <c r="B181" s="50" t="s">
        <v>70</v>
      </c>
      <c r="C181" s="42" t="e">
        <f>+TEXT([14]!Fills_Heidelberg[[#This Row],[Trade_Time_ms]],"hh:mm:ss.000")</f>
        <v>#REF!</v>
      </c>
      <c r="D181" s="42" t="str">
        <f t="shared" si="2"/>
        <v>Buy</v>
      </c>
      <c r="E181" s="43">
        <v>145</v>
      </c>
      <c r="F181" s="44">
        <v>6.96</v>
      </c>
      <c r="G181" s="42" t="s">
        <v>13</v>
      </c>
      <c r="H181" s="42" t="s">
        <v>24</v>
      </c>
      <c r="I181" s="42" t="s">
        <v>245</v>
      </c>
      <c r="J181" s="42"/>
      <c r="K181" s="42"/>
    </row>
    <row r="182" spans="2:11" x14ac:dyDescent="0.35">
      <c r="B182" s="50" t="s">
        <v>70</v>
      </c>
      <c r="C182" s="42" t="e">
        <f>+TEXT([14]!Fills_Heidelberg[[#This Row],[Trade_Time_ms]],"hh:mm:ss.000")</f>
        <v>#REF!</v>
      </c>
      <c r="D182" s="42" t="str">
        <f t="shared" si="2"/>
        <v>Buy</v>
      </c>
      <c r="E182" s="43">
        <v>67</v>
      </c>
      <c r="F182" s="44">
        <v>6.9580000000000002</v>
      </c>
      <c r="G182" s="42" t="s">
        <v>13</v>
      </c>
      <c r="H182" s="42" t="s">
        <v>24</v>
      </c>
      <c r="I182" s="42" t="s">
        <v>246</v>
      </c>
      <c r="J182" s="42"/>
      <c r="K182" s="42"/>
    </row>
    <row r="183" spans="2:11" x14ac:dyDescent="0.35">
      <c r="B183" s="50" t="s">
        <v>70</v>
      </c>
      <c r="C183" s="42" t="e">
        <f>+TEXT([14]!Fills_Heidelberg[[#This Row],[Trade_Time_ms]],"hh:mm:ss.000")</f>
        <v>#REF!</v>
      </c>
      <c r="D183" s="42" t="str">
        <f t="shared" si="2"/>
        <v>Buy</v>
      </c>
      <c r="E183" s="43">
        <v>258</v>
      </c>
      <c r="F183" s="44">
        <v>6.9740000000000002</v>
      </c>
      <c r="G183" s="42" t="s">
        <v>13</v>
      </c>
      <c r="H183" s="42" t="s">
        <v>24</v>
      </c>
      <c r="I183" s="42" t="s">
        <v>247</v>
      </c>
      <c r="J183" s="42"/>
      <c r="K183" s="42"/>
    </row>
    <row r="184" spans="2:11" x14ac:dyDescent="0.35">
      <c r="B184" s="50" t="s">
        <v>70</v>
      </c>
      <c r="C184" s="42" t="e">
        <f>+TEXT([14]!Fills_Heidelberg[[#This Row],[Trade_Time_ms]],"hh:mm:ss.000")</f>
        <v>#REF!</v>
      </c>
      <c r="D184" s="42" t="str">
        <f t="shared" si="2"/>
        <v>Buy</v>
      </c>
      <c r="E184" s="43">
        <v>334</v>
      </c>
      <c r="F184" s="44">
        <v>6.96</v>
      </c>
      <c r="G184" s="42" t="s">
        <v>13</v>
      </c>
      <c r="H184" s="42" t="s">
        <v>24</v>
      </c>
      <c r="I184" s="42" t="s">
        <v>248</v>
      </c>
      <c r="J184" s="42"/>
      <c r="K184" s="42"/>
    </row>
    <row r="185" spans="2:11" x14ac:dyDescent="0.35">
      <c r="B185" s="50" t="s">
        <v>70</v>
      </c>
      <c r="C185" s="42" t="e">
        <f>+TEXT([14]!Fills_Heidelberg[[#This Row],[Trade_Time_ms]],"hh:mm:ss.000")</f>
        <v>#REF!</v>
      </c>
      <c r="D185" s="42" t="str">
        <f t="shared" si="2"/>
        <v>Buy</v>
      </c>
      <c r="E185" s="43">
        <v>258</v>
      </c>
      <c r="F185" s="44">
        <v>6.9560000000000004</v>
      </c>
      <c r="G185" s="42" t="s">
        <v>13</v>
      </c>
      <c r="H185" s="42" t="s">
        <v>24</v>
      </c>
      <c r="I185" s="42" t="s">
        <v>249</v>
      </c>
      <c r="J185" s="42"/>
      <c r="K185" s="42"/>
    </row>
    <row r="186" spans="2:11" x14ac:dyDescent="0.35">
      <c r="B186" s="50" t="s">
        <v>70</v>
      </c>
      <c r="C186" s="42" t="e">
        <f>+TEXT([14]!Fills_Heidelberg[[#This Row],[Trade_Time_ms]],"hh:mm:ss.000")</f>
        <v>#REF!</v>
      </c>
      <c r="D186" s="42" t="str">
        <f t="shared" si="2"/>
        <v>Buy</v>
      </c>
      <c r="E186" s="43">
        <v>195</v>
      </c>
      <c r="F186" s="44">
        <v>6.8739999999999997</v>
      </c>
      <c r="G186" s="42" t="s">
        <v>13</v>
      </c>
      <c r="H186" s="42" t="s">
        <v>24</v>
      </c>
      <c r="I186" s="42" t="s">
        <v>250</v>
      </c>
      <c r="J186" s="42"/>
      <c r="K186" s="42"/>
    </row>
    <row r="187" spans="2:11" x14ac:dyDescent="0.35">
      <c r="B187" s="50" t="s">
        <v>70</v>
      </c>
      <c r="C187" s="42" t="e">
        <f>+TEXT([14]!Fills_Heidelberg[[#This Row],[Trade_Time_ms]],"hh:mm:ss.000")</f>
        <v>#REF!</v>
      </c>
      <c r="D187" s="42" t="str">
        <f t="shared" si="2"/>
        <v>Buy</v>
      </c>
      <c r="E187" s="43">
        <v>204</v>
      </c>
      <c r="F187" s="44">
        <v>6.8680000000000003</v>
      </c>
      <c r="G187" s="42" t="s">
        <v>13</v>
      </c>
      <c r="H187" s="42" t="s">
        <v>24</v>
      </c>
      <c r="I187" s="42" t="s">
        <v>251</v>
      </c>
      <c r="J187" s="42"/>
      <c r="K187" s="42"/>
    </row>
    <row r="188" spans="2:11" x14ac:dyDescent="0.35">
      <c r="B188" s="50" t="s">
        <v>70</v>
      </c>
      <c r="C188" s="42" t="e">
        <f>+TEXT([14]!Fills_Heidelberg[[#This Row],[Trade_Time_ms]],"hh:mm:ss.000")</f>
        <v>#REF!</v>
      </c>
      <c r="D188" s="42" t="str">
        <f t="shared" si="2"/>
        <v>Buy</v>
      </c>
      <c r="E188" s="43">
        <v>204</v>
      </c>
      <c r="F188" s="44">
        <v>6.8840000000000003</v>
      </c>
      <c r="G188" s="42" t="s">
        <v>13</v>
      </c>
      <c r="H188" s="42" t="s">
        <v>24</v>
      </c>
      <c r="I188" s="42" t="s">
        <v>252</v>
      </c>
      <c r="J188" s="42"/>
      <c r="K188" s="42"/>
    </row>
    <row r="189" spans="2:11" x14ac:dyDescent="0.35">
      <c r="B189" s="50" t="s">
        <v>70</v>
      </c>
      <c r="C189" s="42" t="e">
        <f>+TEXT([14]!Fills_Heidelberg[[#This Row],[Trade_Time_ms]],"hh:mm:ss.000")</f>
        <v>#REF!</v>
      </c>
      <c r="D189" s="42" t="str">
        <f t="shared" si="2"/>
        <v>Buy</v>
      </c>
      <c r="E189" s="43">
        <v>204</v>
      </c>
      <c r="F189" s="44">
        <v>6.8840000000000003</v>
      </c>
      <c r="G189" s="42" t="s">
        <v>13</v>
      </c>
      <c r="H189" s="42" t="s">
        <v>24</v>
      </c>
      <c r="I189" s="42" t="s">
        <v>253</v>
      </c>
      <c r="J189" s="42"/>
      <c r="K189" s="42"/>
    </row>
    <row r="190" spans="2:11" x14ac:dyDescent="0.35">
      <c r="B190" s="50" t="s">
        <v>70</v>
      </c>
      <c r="C190" s="42" t="e">
        <f>+TEXT([14]!Fills_Heidelberg[[#This Row],[Trade_Time_ms]],"hh:mm:ss.000")</f>
        <v>#REF!</v>
      </c>
      <c r="D190" s="42" t="str">
        <f t="shared" si="2"/>
        <v>Buy</v>
      </c>
      <c r="E190" s="43">
        <v>197</v>
      </c>
      <c r="F190" s="44">
        <v>6.8719999999999999</v>
      </c>
      <c r="G190" s="42" t="s">
        <v>13</v>
      </c>
      <c r="H190" s="42" t="s">
        <v>24</v>
      </c>
      <c r="I190" s="42" t="s">
        <v>254</v>
      </c>
      <c r="J190" s="42"/>
      <c r="K190" s="42"/>
    </row>
    <row r="191" spans="2:11" x14ac:dyDescent="0.35">
      <c r="B191" s="50" t="s">
        <v>70</v>
      </c>
      <c r="C191" s="42" t="e">
        <f>+TEXT([14]!Fills_Heidelberg[[#This Row],[Trade_Time_ms]],"hh:mm:ss.000")</f>
        <v>#REF!</v>
      </c>
      <c r="D191" s="42" t="str">
        <f t="shared" si="2"/>
        <v>Buy</v>
      </c>
      <c r="E191" s="43">
        <v>193</v>
      </c>
      <c r="F191" s="44">
        <v>6.8739999999999997</v>
      </c>
      <c r="G191" s="42" t="s">
        <v>13</v>
      </c>
      <c r="H191" s="42" t="s">
        <v>24</v>
      </c>
      <c r="I191" s="42" t="s">
        <v>255</v>
      </c>
      <c r="J191" s="42"/>
      <c r="K191" s="42"/>
    </row>
    <row r="192" spans="2:11" x14ac:dyDescent="0.35">
      <c r="B192" s="50" t="s">
        <v>70</v>
      </c>
      <c r="C192" s="42" t="e">
        <f>+TEXT([14]!Fills_Heidelberg[[#This Row],[Trade_Time_ms]],"hh:mm:ss.000")</f>
        <v>#REF!</v>
      </c>
      <c r="D192" s="42" t="str">
        <f t="shared" si="2"/>
        <v>Buy</v>
      </c>
      <c r="E192" s="43">
        <v>193</v>
      </c>
      <c r="F192" s="44">
        <v>6.8739999999999997</v>
      </c>
      <c r="G192" s="42" t="s">
        <v>13</v>
      </c>
      <c r="H192" s="42" t="s">
        <v>24</v>
      </c>
      <c r="I192" s="42" t="s">
        <v>256</v>
      </c>
      <c r="J192" s="42"/>
      <c r="K192" s="42"/>
    </row>
    <row r="193" spans="2:11" x14ac:dyDescent="0.35">
      <c r="B193" s="50" t="s">
        <v>70</v>
      </c>
      <c r="C193" s="42" t="e">
        <f>+TEXT([14]!Fills_Heidelberg[[#This Row],[Trade_Time_ms]],"hh:mm:ss.000")</f>
        <v>#REF!</v>
      </c>
      <c r="D193" s="42" t="str">
        <f t="shared" si="2"/>
        <v>Buy</v>
      </c>
      <c r="E193" s="43">
        <v>257</v>
      </c>
      <c r="F193" s="44">
        <v>6.8940000000000001</v>
      </c>
      <c r="G193" s="42" t="s">
        <v>13</v>
      </c>
      <c r="H193" s="42" t="s">
        <v>24</v>
      </c>
      <c r="I193" s="42" t="s">
        <v>257</v>
      </c>
      <c r="J193" s="42"/>
      <c r="K193" s="42"/>
    </row>
    <row r="194" spans="2:11" x14ac:dyDescent="0.35">
      <c r="B194" s="50" t="s">
        <v>70</v>
      </c>
      <c r="C194" s="42" t="e">
        <f>+TEXT([14]!Fills_Heidelberg[[#This Row],[Trade_Time_ms]],"hh:mm:ss.000")</f>
        <v>#REF!</v>
      </c>
      <c r="D194" s="42" t="str">
        <f t="shared" si="2"/>
        <v>Buy</v>
      </c>
      <c r="E194" s="43">
        <v>195</v>
      </c>
      <c r="F194" s="44">
        <v>6.89</v>
      </c>
      <c r="G194" s="42" t="s">
        <v>13</v>
      </c>
      <c r="H194" s="42" t="s">
        <v>24</v>
      </c>
      <c r="I194" s="42" t="s">
        <v>258</v>
      </c>
      <c r="J194" s="42"/>
      <c r="K194" s="42"/>
    </row>
    <row r="195" spans="2:11" x14ac:dyDescent="0.35">
      <c r="B195" s="50" t="s">
        <v>70</v>
      </c>
      <c r="C195" s="42" t="e">
        <f>+TEXT([14]!Fills_Heidelberg[[#This Row],[Trade_Time_ms]],"hh:mm:ss.000")</f>
        <v>#REF!</v>
      </c>
      <c r="D195" s="42" t="str">
        <f t="shared" si="2"/>
        <v>Buy</v>
      </c>
      <c r="E195" s="43">
        <v>259</v>
      </c>
      <c r="F195" s="44">
        <v>6.8979999999999997</v>
      </c>
      <c r="G195" s="42" t="s">
        <v>13</v>
      </c>
      <c r="H195" s="42" t="s">
        <v>24</v>
      </c>
      <c r="I195" s="42" t="s">
        <v>259</v>
      </c>
      <c r="J195" s="42"/>
      <c r="K195" s="42"/>
    </row>
    <row r="196" spans="2:11" x14ac:dyDescent="0.35">
      <c r="B196" s="50" t="s">
        <v>70</v>
      </c>
      <c r="C196" s="42" t="e">
        <f>+TEXT([14]!Fills_Heidelberg[[#This Row],[Trade_Time_ms]],"hh:mm:ss.000")</f>
        <v>#REF!</v>
      </c>
      <c r="D196" s="42" t="str">
        <f t="shared" si="2"/>
        <v>Buy</v>
      </c>
      <c r="E196" s="43">
        <v>333</v>
      </c>
      <c r="F196" s="44">
        <v>6.8920000000000003</v>
      </c>
      <c r="G196" s="42" t="s">
        <v>13</v>
      </c>
      <c r="H196" s="42" t="s">
        <v>24</v>
      </c>
      <c r="I196" s="42" t="s">
        <v>260</v>
      </c>
      <c r="J196" s="42"/>
      <c r="K196" s="42"/>
    </row>
    <row r="197" spans="2:11" x14ac:dyDescent="0.35">
      <c r="B197" s="50" t="s">
        <v>70</v>
      </c>
      <c r="C197" s="42" t="e">
        <f>+TEXT([14]!Fills_Heidelberg[[#This Row],[Trade_Time_ms]],"hh:mm:ss.000")</f>
        <v>#REF!</v>
      </c>
      <c r="D197" s="42" t="str">
        <f t="shared" si="2"/>
        <v>Buy</v>
      </c>
      <c r="E197" s="43">
        <v>256</v>
      </c>
      <c r="F197" s="44">
        <v>6.89</v>
      </c>
      <c r="G197" s="42" t="s">
        <v>13</v>
      </c>
      <c r="H197" s="42" t="s">
        <v>24</v>
      </c>
      <c r="I197" s="42" t="s">
        <v>261</v>
      </c>
      <c r="J197" s="42"/>
      <c r="K197" s="42"/>
    </row>
    <row r="198" spans="2:11" x14ac:dyDescent="0.35">
      <c r="B198" s="50" t="s">
        <v>70</v>
      </c>
      <c r="C198" s="42" t="e">
        <f>+TEXT([14]!Fills_Heidelberg[[#This Row],[Trade_Time_ms]],"hh:mm:ss.000")</f>
        <v>#REF!</v>
      </c>
      <c r="D198" s="42" t="str">
        <f t="shared" si="2"/>
        <v>Buy</v>
      </c>
      <c r="E198" s="43">
        <v>360</v>
      </c>
      <c r="F198" s="44">
        <v>6.8959999999999999</v>
      </c>
      <c r="G198" s="42" t="s">
        <v>13</v>
      </c>
      <c r="H198" s="42" t="s">
        <v>24</v>
      </c>
      <c r="I198" s="42" t="s">
        <v>262</v>
      </c>
      <c r="J198" s="42"/>
      <c r="K198" s="42"/>
    </row>
    <row r="199" spans="2:11" x14ac:dyDescent="0.35">
      <c r="B199" s="50" t="s">
        <v>70</v>
      </c>
      <c r="C199" s="42" t="e">
        <f>+TEXT([14]!Fills_Heidelberg[[#This Row],[Trade_Time_ms]],"hh:mm:ss.000")</f>
        <v>#REF!</v>
      </c>
      <c r="D199" s="42" t="str">
        <f t="shared" ref="D199:D262" si="3">+"Buy"</f>
        <v>Buy</v>
      </c>
      <c r="E199" s="43">
        <v>215</v>
      </c>
      <c r="F199" s="44">
        <v>6.9</v>
      </c>
      <c r="G199" s="42" t="s">
        <v>13</v>
      </c>
      <c r="H199" s="42" t="s">
        <v>24</v>
      </c>
      <c r="I199" s="42" t="s">
        <v>263</v>
      </c>
      <c r="J199" s="42"/>
      <c r="K199" s="42"/>
    </row>
    <row r="200" spans="2:11" x14ac:dyDescent="0.35">
      <c r="B200" s="50" t="s">
        <v>70</v>
      </c>
      <c r="C200" s="42" t="e">
        <f>+TEXT([14]!Fills_Heidelberg[[#This Row],[Trade_Time_ms]],"hh:mm:ss.000")</f>
        <v>#REF!</v>
      </c>
      <c r="D200" s="42" t="str">
        <f t="shared" si="3"/>
        <v>Buy</v>
      </c>
      <c r="E200" s="43">
        <v>258</v>
      </c>
      <c r="F200" s="44">
        <v>6.8860000000000001</v>
      </c>
      <c r="G200" s="42" t="s">
        <v>13</v>
      </c>
      <c r="H200" s="42" t="s">
        <v>24</v>
      </c>
      <c r="I200" s="42" t="s">
        <v>264</v>
      </c>
      <c r="J200" s="42"/>
      <c r="K200" s="42"/>
    </row>
    <row r="201" spans="2:11" x14ac:dyDescent="0.35">
      <c r="B201" s="50" t="s">
        <v>70</v>
      </c>
      <c r="C201" s="42" t="e">
        <f>+TEXT([14]!Fills_Heidelberg[[#This Row],[Trade_Time_ms]],"hh:mm:ss.000")</f>
        <v>#REF!</v>
      </c>
      <c r="D201" s="42" t="str">
        <f t="shared" si="3"/>
        <v>Buy</v>
      </c>
      <c r="E201" s="43">
        <v>213</v>
      </c>
      <c r="F201" s="44">
        <v>6.8760000000000003</v>
      </c>
      <c r="G201" s="42" t="s">
        <v>13</v>
      </c>
      <c r="H201" s="42" t="s">
        <v>24</v>
      </c>
      <c r="I201" s="42" t="s">
        <v>265</v>
      </c>
      <c r="J201" s="42"/>
      <c r="K201" s="42"/>
    </row>
    <row r="202" spans="2:11" x14ac:dyDescent="0.35">
      <c r="B202" s="50" t="s">
        <v>70</v>
      </c>
      <c r="C202" s="42" t="e">
        <f>+TEXT([14]!Fills_Heidelberg[[#This Row],[Trade_Time_ms]],"hh:mm:ss.000")</f>
        <v>#REF!</v>
      </c>
      <c r="D202" s="42" t="str">
        <f t="shared" si="3"/>
        <v>Buy</v>
      </c>
      <c r="E202" s="43">
        <v>216</v>
      </c>
      <c r="F202" s="44">
        <v>6.8639999999999999</v>
      </c>
      <c r="G202" s="42" t="s">
        <v>13</v>
      </c>
      <c r="H202" s="42" t="s">
        <v>24</v>
      </c>
      <c r="I202" s="42" t="s">
        <v>266</v>
      </c>
      <c r="J202" s="42"/>
      <c r="K202" s="42"/>
    </row>
    <row r="203" spans="2:11" x14ac:dyDescent="0.35">
      <c r="B203" s="50" t="s">
        <v>70</v>
      </c>
      <c r="C203" s="42" t="e">
        <f>+TEXT([14]!Fills_Heidelberg[[#This Row],[Trade_Time_ms]],"hh:mm:ss.000")</f>
        <v>#REF!</v>
      </c>
      <c r="D203" s="42" t="str">
        <f t="shared" si="3"/>
        <v>Buy</v>
      </c>
      <c r="E203" s="43">
        <v>220</v>
      </c>
      <c r="F203" s="44">
        <v>6.9160000000000004</v>
      </c>
      <c r="G203" s="42" t="s">
        <v>13</v>
      </c>
      <c r="H203" s="42" t="s">
        <v>24</v>
      </c>
      <c r="I203" s="42" t="s">
        <v>267</v>
      </c>
      <c r="J203" s="42"/>
      <c r="K203" s="42"/>
    </row>
    <row r="204" spans="2:11" x14ac:dyDescent="0.35">
      <c r="B204" s="50" t="s">
        <v>70</v>
      </c>
      <c r="C204" s="42" t="e">
        <f>+TEXT([14]!Fills_Heidelberg[[#This Row],[Trade_Time_ms]],"hh:mm:ss.000")</f>
        <v>#REF!</v>
      </c>
      <c r="D204" s="42" t="str">
        <f t="shared" si="3"/>
        <v>Buy</v>
      </c>
      <c r="E204" s="43">
        <v>234</v>
      </c>
      <c r="F204" s="44">
        <v>6.9039999999999999</v>
      </c>
      <c r="G204" s="42" t="s">
        <v>13</v>
      </c>
      <c r="H204" s="42" t="s">
        <v>24</v>
      </c>
      <c r="I204" s="42" t="s">
        <v>268</v>
      </c>
      <c r="J204" s="42"/>
      <c r="K204" s="42"/>
    </row>
    <row r="205" spans="2:11" x14ac:dyDescent="0.35">
      <c r="B205" s="50" t="s">
        <v>70</v>
      </c>
      <c r="C205" s="42" t="e">
        <f>+TEXT([14]!Fills_Heidelberg[[#This Row],[Trade_Time_ms]],"hh:mm:ss.000")</f>
        <v>#REF!</v>
      </c>
      <c r="D205" s="42" t="str">
        <f t="shared" si="3"/>
        <v>Buy</v>
      </c>
      <c r="E205" s="43">
        <v>195</v>
      </c>
      <c r="F205" s="44">
        <v>6.9160000000000004</v>
      </c>
      <c r="G205" s="42" t="s">
        <v>13</v>
      </c>
      <c r="H205" s="42" t="s">
        <v>24</v>
      </c>
      <c r="I205" s="42" t="s">
        <v>269</v>
      </c>
      <c r="J205" s="42"/>
      <c r="K205" s="42"/>
    </row>
    <row r="206" spans="2:11" x14ac:dyDescent="0.35">
      <c r="B206" s="50" t="s">
        <v>70</v>
      </c>
      <c r="C206" s="42" t="e">
        <f>+TEXT([14]!Fills_Heidelberg[[#This Row],[Trade_Time_ms]],"hh:mm:ss.000")</f>
        <v>#REF!</v>
      </c>
      <c r="D206" s="42" t="str">
        <f t="shared" si="3"/>
        <v>Buy</v>
      </c>
      <c r="E206" s="43">
        <v>196</v>
      </c>
      <c r="F206" s="44">
        <v>6.9480000000000004</v>
      </c>
      <c r="G206" s="42" t="s">
        <v>13</v>
      </c>
      <c r="H206" s="42" t="s">
        <v>24</v>
      </c>
      <c r="I206" s="42" t="s">
        <v>270</v>
      </c>
      <c r="J206" s="42"/>
      <c r="K206" s="42"/>
    </row>
    <row r="207" spans="2:11" x14ac:dyDescent="0.35">
      <c r="B207" s="50" t="s">
        <v>70</v>
      </c>
      <c r="C207" s="42" t="e">
        <f>+TEXT([14]!Fills_Heidelberg[[#This Row],[Trade_Time_ms]],"hh:mm:ss.000")</f>
        <v>#REF!</v>
      </c>
      <c r="D207" s="42" t="str">
        <f t="shared" si="3"/>
        <v>Buy</v>
      </c>
      <c r="E207" s="43">
        <v>314</v>
      </c>
      <c r="F207" s="44">
        <v>6.9379999999999997</v>
      </c>
      <c r="G207" s="42" t="s">
        <v>13</v>
      </c>
      <c r="H207" s="42" t="s">
        <v>24</v>
      </c>
      <c r="I207" s="42" t="s">
        <v>271</v>
      </c>
      <c r="J207" s="42"/>
      <c r="K207" s="42"/>
    </row>
    <row r="208" spans="2:11" x14ac:dyDescent="0.35">
      <c r="B208" s="50" t="s">
        <v>70</v>
      </c>
      <c r="C208" s="42" t="e">
        <f>+TEXT([14]!Fills_Heidelberg[[#This Row],[Trade_Time_ms]],"hh:mm:ss.000")</f>
        <v>#REF!</v>
      </c>
      <c r="D208" s="42" t="str">
        <f t="shared" si="3"/>
        <v>Buy</v>
      </c>
      <c r="E208" s="43">
        <v>193</v>
      </c>
      <c r="F208" s="44">
        <v>6.9379999999999997</v>
      </c>
      <c r="G208" s="42" t="s">
        <v>13</v>
      </c>
      <c r="H208" s="42" t="s">
        <v>24</v>
      </c>
      <c r="I208" s="42" t="s">
        <v>272</v>
      </c>
      <c r="J208" s="42"/>
      <c r="K208" s="42"/>
    </row>
    <row r="209" spans="2:11" x14ac:dyDescent="0.35">
      <c r="B209" s="50" t="s">
        <v>70</v>
      </c>
      <c r="C209" s="42" t="e">
        <f>+TEXT([14]!Fills_Heidelberg[[#This Row],[Trade_Time_ms]],"hh:mm:ss.000")</f>
        <v>#REF!</v>
      </c>
      <c r="D209" s="42" t="str">
        <f t="shared" si="3"/>
        <v>Buy</v>
      </c>
      <c r="E209" s="43">
        <v>1</v>
      </c>
      <c r="F209" s="44">
        <v>6.9420000000000002</v>
      </c>
      <c r="G209" s="42" t="s">
        <v>13</v>
      </c>
      <c r="H209" s="42" t="s">
        <v>24</v>
      </c>
      <c r="I209" s="42" t="s">
        <v>273</v>
      </c>
      <c r="J209" s="42"/>
      <c r="K209" s="42"/>
    </row>
    <row r="210" spans="2:11" x14ac:dyDescent="0.35">
      <c r="B210" s="50" t="s">
        <v>70</v>
      </c>
      <c r="C210" s="42" t="e">
        <f>+TEXT([14]!Fills_Heidelberg[[#This Row],[Trade_Time_ms]],"hh:mm:ss.000")</f>
        <v>#REF!</v>
      </c>
      <c r="D210" s="42" t="str">
        <f t="shared" si="3"/>
        <v>Buy</v>
      </c>
      <c r="E210" s="43">
        <v>274</v>
      </c>
      <c r="F210" s="44">
        <v>6.9420000000000002</v>
      </c>
      <c r="G210" s="42" t="s">
        <v>13</v>
      </c>
      <c r="H210" s="42" t="s">
        <v>24</v>
      </c>
      <c r="I210" s="42" t="s">
        <v>274</v>
      </c>
      <c r="J210" s="42"/>
      <c r="K210" s="42"/>
    </row>
    <row r="211" spans="2:11" x14ac:dyDescent="0.35">
      <c r="B211" s="50" t="s">
        <v>70</v>
      </c>
      <c r="C211" s="42" t="e">
        <f>+TEXT([14]!Fills_Heidelberg[[#This Row],[Trade_Time_ms]],"hh:mm:ss.000")</f>
        <v>#REF!</v>
      </c>
      <c r="D211" s="42" t="str">
        <f t="shared" si="3"/>
        <v>Buy</v>
      </c>
      <c r="E211" s="43">
        <v>285</v>
      </c>
      <c r="F211" s="44">
        <v>6.944</v>
      </c>
      <c r="G211" s="42" t="s">
        <v>13</v>
      </c>
      <c r="H211" s="42" t="s">
        <v>24</v>
      </c>
      <c r="I211" s="42" t="s">
        <v>275</v>
      </c>
      <c r="J211" s="42"/>
      <c r="K211" s="42"/>
    </row>
    <row r="212" spans="2:11" x14ac:dyDescent="0.35">
      <c r="B212" s="50" t="s">
        <v>70</v>
      </c>
      <c r="C212" s="42" t="e">
        <f>+TEXT([14]!Fills_Heidelberg[[#This Row],[Trade_Time_ms]],"hh:mm:ss.000")</f>
        <v>#REF!</v>
      </c>
      <c r="D212" s="42" t="str">
        <f t="shared" si="3"/>
        <v>Buy</v>
      </c>
      <c r="E212" s="43">
        <v>468</v>
      </c>
      <c r="F212" s="44">
        <v>6.9379999999999997</v>
      </c>
      <c r="G212" s="42" t="s">
        <v>13</v>
      </c>
      <c r="H212" s="42" t="s">
        <v>24</v>
      </c>
      <c r="I212" s="42" t="s">
        <v>276</v>
      </c>
      <c r="J212" s="42"/>
      <c r="K212" s="42"/>
    </row>
    <row r="213" spans="2:11" x14ac:dyDescent="0.35">
      <c r="B213" s="50" t="s">
        <v>70</v>
      </c>
      <c r="C213" s="42" t="e">
        <f>+TEXT([14]!Fills_Heidelberg[[#This Row],[Trade_Time_ms]],"hh:mm:ss.000")</f>
        <v>#REF!</v>
      </c>
      <c r="D213" s="42" t="str">
        <f t="shared" si="3"/>
        <v>Buy</v>
      </c>
      <c r="E213" s="43">
        <v>255</v>
      </c>
      <c r="F213" s="44">
        <v>6.9359999999999999</v>
      </c>
      <c r="G213" s="42" t="s">
        <v>13</v>
      </c>
      <c r="H213" s="42" t="s">
        <v>24</v>
      </c>
      <c r="I213" s="42" t="s">
        <v>277</v>
      </c>
      <c r="J213" s="42"/>
      <c r="K213" s="42"/>
    </row>
    <row r="214" spans="2:11" x14ac:dyDescent="0.35">
      <c r="B214" s="50" t="s">
        <v>70</v>
      </c>
      <c r="C214" s="42" t="e">
        <f>+TEXT([14]!Fills_Heidelberg[[#This Row],[Trade_Time_ms]],"hh:mm:ss.000")</f>
        <v>#REF!</v>
      </c>
      <c r="D214" s="42" t="str">
        <f t="shared" si="3"/>
        <v>Buy</v>
      </c>
      <c r="E214" s="43">
        <v>3</v>
      </c>
      <c r="F214" s="44">
        <v>6.9359999999999999</v>
      </c>
      <c r="G214" s="42" t="s">
        <v>13</v>
      </c>
      <c r="H214" s="42" t="s">
        <v>24</v>
      </c>
      <c r="I214" s="42" t="s">
        <v>278</v>
      </c>
      <c r="J214" s="42"/>
      <c r="K214" s="42"/>
    </row>
    <row r="215" spans="2:11" x14ac:dyDescent="0.35">
      <c r="B215" s="50" t="s">
        <v>70</v>
      </c>
      <c r="C215" s="42" t="e">
        <f>+TEXT([14]!Fills_Heidelberg[[#This Row],[Trade_Time_ms]],"hh:mm:ss.000")</f>
        <v>#REF!</v>
      </c>
      <c r="D215" s="42" t="str">
        <f t="shared" si="3"/>
        <v>Buy</v>
      </c>
      <c r="E215" s="43">
        <v>202</v>
      </c>
      <c r="F215" s="44">
        <v>6.9219999999999997</v>
      </c>
      <c r="G215" s="42" t="s">
        <v>13</v>
      </c>
      <c r="H215" s="42" t="s">
        <v>24</v>
      </c>
      <c r="I215" s="42" t="s">
        <v>279</v>
      </c>
      <c r="J215" s="42"/>
      <c r="K215" s="42"/>
    </row>
    <row r="216" spans="2:11" x14ac:dyDescent="0.35">
      <c r="B216" s="50" t="s">
        <v>70</v>
      </c>
      <c r="C216" s="42" t="e">
        <f>+TEXT([14]!Fills_Heidelberg[[#This Row],[Trade_Time_ms]],"hh:mm:ss.000")</f>
        <v>#REF!</v>
      </c>
      <c r="D216" s="42" t="str">
        <f t="shared" si="3"/>
        <v>Buy</v>
      </c>
      <c r="E216" s="43">
        <v>209</v>
      </c>
      <c r="F216" s="44">
        <v>6.9160000000000004</v>
      </c>
      <c r="G216" s="42" t="s">
        <v>13</v>
      </c>
      <c r="H216" s="42" t="s">
        <v>24</v>
      </c>
      <c r="I216" s="42" t="s">
        <v>280</v>
      </c>
      <c r="J216" s="42"/>
      <c r="K216" s="42"/>
    </row>
    <row r="217" spans="2:11" x14ac:dyDescent="0.35">
      <c r="B217" s="50" t="s">
        <v>70</v>
      </c>
      <c r="C217" s="42" t="e">
        <f>+TEXT([14]!Fills_Heidelberg[[#This Row],[Trade_Time_ms]],"hh:mm:ss.000")</f>
        <v>#REF!</v>
      </c>
      <c r="D217" s="42" t="str">
        <f t="shared" si="3"/>
        <v>Buy</v>
      </c>
      <c r="E217" s="43">
        <v>209</v>
      </c>
      <c r="F217" s="44">
        <v>6.9139999999999997</v>
      </c>
      <c r="G217" s="42" t="s">
        <v>13</v>
      </c>
      <c r="H217" s="42" t="s">
        <v>24</v>
      </c>
      <c r="I217" s="42" t="s">
        <v>281</v>
      </c>
      <c r="J217" s="42"/>
      <c r="K217" s="42"/>
    </row>
    <row r="218" spans="2:11" x14ac:dyDescent="0.35">
      <c r="B218" s="50" t="s">
        <v>70</v>
      </c>
      <c r="C218" s="42" t="e">
        <f>+TEXT([14]!Fills_Heidelberg[[#This Row],[Trade_Time_ms]],"hh:mm:ss.000")</f>
        <v>#REF!</v>
      </c>
      <c r="D218" s="42" t="str">
        <f t="shared" si="3"/>
        <v>Buy</v>
      </c>
      <c r="E218" s="43">
        <v>242</v>
      </c>
      <c r="F218" s="44">
        <v>6.9180000000000001</v>
      </c>
      <c r="G218" s="42" t="s">
        <v>13</v>
      </c>
      <c r="H218" s="42" t="s">
        <v>24</v>
      </c>
      <c r="I218" s="42" t="s">
        <v>282</v>
      </c>
      <c r="J218" s="42"/>
      <c r="K218" s="42"/>
    </row>
    <row r="219" spans="2:11" x14ac:dyDescent="0.35">
      <c r="B219" s="50" t="s">
        <v>70</v>
      </c>
      <c r="C219" s="42" t="e">
        <f>+TEXT([14]!Fills_Heidelberg[[#This Row],[Trade_Time_ms]],"hh:mm:ss.000")</f>
        <v>#REF!</v>
      </c>
      <c r="D219" s="42" t="str">
        <f t="shared" si="3"/>
        <v>Buy</v>
      </c>
      <c r="E219" s="43">
        <v>240</v>
      </c>
      <c r="F219" s="44">
        <v>6.9039999999999999</v>
      </c>
      <c r="G219" s="42" t="s">
        <v>13</v>
      </c>
      <c r="H219" s="42" t="s">
        <v>24</v>
      </c>
      <c r="I219" s="42" t="s">
        <v>283</v>
      </c>
      <c r="J219" s="42"/>
      <c r="K219" s="42"/>
    </row>
    <row r="220" spans="2:11" x14ac:dyDescent="0.35">
      <c r="B220" s="50" t="s">
        <v>70</v>
      </c>
      <c r="C220" s="42" t="e">
        <f>+TEXT([14]!Fills_Heidelberg[[#This Row],[Trade_Time_ms]],"hh:mm:ss.000")</f>
        <v>#REF!</v>
      </c>
      <c r="D220" s="42" t="str">
        <f t="shared" si="3"/>
        <v>Buy</v>
      </c>
      <c r="E220" s="43">
        <v>237</v>
      </c>
      <c r="F220" s="44">
        <v>6.9039999999999999</v>
      </c>
      <c r="G220" s="42" t="s">
        <v>13</v>
      </c>
      <c r="H220" s="42" t="s">
        <v>24</v>
      </c>
      <c r="I220" s="42" t="s">
        <v>284</v>
      </c>
      <c r="J220" s="42"/>
      <c r="K220" s="42"/>
    </row>
    <row r="221" spans="2:11" x14ac:dyDescent="0.35">
      <c r="B221" s="50" t="s">
        <v>70</v>
      </c>
      <c r="C221" s="42" t="e">
        <f>+TEXT([14]!Fills_Heidelberg[[#This Row],[Trade_Time_ms]],"hh:mm:ss.000")</f>
        <v>#REF!</v>
      </c>
      <c r="D221" s="42" t="str">
        <f t="shared" si="3"/>
        <v>Buy</v>
      </c>
      <c r="E221" s="43">
        <v>10</v>
      </c>
      <c r="F221" s="44">
        <v>6.8979999999999997</v>
      </c>
      <c r="G221" s="42" t="s">
        <v>13</v>
      </c>
      <c r="H221" s="42" t="s">
        <v>24</v>
      </c>
      <c r="I221" s="42" t="s">
        <v>285</v>
      </c>
      <c r="J221" s="42"/>
      <c r="K221" s="42"/>
    </row>
    <row r="222" spans="2:11" x14ac:dyDescent="0.35">
      <c r="B222" s="50" t="s">
        <v>70</v>
      </c>
      <c r="C222" s="42" t="e">
        <f>+TEXT([14]!Fills_Heidelberg[[#This Row],[Trade_Time_ms]],"hh:mm:ss.000")</f>
        <v>#REF!</v>
      </c>
      <c r="D222" s="42" t="str">
        <f t="shared" si="3"/>
        <v>Buy</v>
      </c>
      <c r="E222" s="43">
        <v>213</v>
      </c>
      <c r="F222" s="44">
        <v>6.9139999999999997</v>
      </c>
      <c r="G222" s="42" t="s">
        <v>13</v>
      </c>
      <c r="H222" s="42" t="s">
        <v>24</v>
      </c>
      <c r="I222" s="42" t="s">
        <v>286</v>
      </c>
      <c r="J222" s="42"/>
      <c r="K222" s="42"/>
    </row>
    <row r="223" spans="2:11" x14ac:dyDescent="0.35">
      <c r="B223" s="50" t="s">
        <v>70</v>
      </c>
      <c r="C223" s="42" t="e">
        <f>+TEXT([14]!Fills_Heidelberg[[#This Row],[Trade_Time_ms]],"hh:mm:ss.000")</f>
        <v>#REF!</v>
      </c>
      <c r="D223" s="42" t="str">
        <f t="shared" si="3"/>
        <v>Buy</v>
      </c>
      <c r="E223" s="43">
        <v>310</v>
      </c>
      <c r="F223" s="44">
        <v>6.9279999999999999</v>
      </c>
      <c r="G223" s="42" t="s">
        <v>13</v>
      </c>
      <c r="H223" s="42" t="s">
        <v>24</v>
      </c>
      <c r="I223" s="42" t="s">
        <v>287</v>
      </c>
      <c r="J223" s="42"/>
      <c r="K223" s="42"/>
    </row>
    <row r="224" spans="2:11" x14ac:dyDescent="0.35">
      <c r="B224" s="50" t="s">
        <v>70</v>
      </c>
      <c r="C224" s="42" t="e">
        <f>+TEXT([14]!Fills_Heidelberg[[#This Row],[Trade_Time_ms]],"hh:mm:ss.000")</f>
        <v>#REF!</v>
      </c>
      <c r="D224" s="42" t="str">
        <f t="shared" si="3"/>
        <v>Buy</v>
      </c>
      <c r="E224" s="43">
        <v>193</v>
      </c>
      <c r="F224" s="44">
        <v>6.9180000000000001</v>
      </c>
      <c r="G224" s="42" t="s">
        <v>13</v>
      </c>
      <c r="H224" s="42" t="s">
        <v>24</v>
      </c>
      <c r="I224" s="42" t="s">
        <v>288</v>
      </c>
      <c r="J224" s="42"/>
      <c r="K224" s="42"/>
    </row>
    <row r="225" spans="2:11" x14ac:dyDescent="0.35">
      <c r="B225" s="50" t="s">
        <v>70</v>
      </c>
      <c r="C225" s="42" t="e">
        <f>+TEXT([14]!Fills_Heidelberg[[#This Row],[Trade_Time_ms]],"hh:mm:ss.000")</f>
        <v>#REF!</v>
      </c>
      <c r="D225" s="42" t="str">
        <f t="shared" si="3"/>
        <v>Buy</v>
      </c>
      <c r="E225" s="43">
        <v>225</v>
      </c>
      <c r="F225" s="44">
        <v>6.9340000000000002</v>
      </c>
      <c r="G225" s="42" t="s">
        <v>13</v>
      </c>
      <c r="H225" s="42" t="s">
        <v>24</v>
      </c>
      <c r="I225" s="42" t="s">
        <v>289</v>
      </c>
      <c r="J225" s="42"/>
      <c r="K225" s="42"/>
    </row>
    <row r="226" spans="2:11" x14ac:dyDescent="0.35">
      <c r="B226" s="50" t="s">
        <v>70</v>
      </c>
      <c r="C226" s="42" t="e">
        <f>+TEXT([14]!Fills_Heidelberg[[#This Row],[Trade_Time_ms]],"hh:mm:ss.000")</f>
        <v>#REF!</v>
      </c>
      <c r="D226" s="42" t="str">
        <f t="shared" si="3"/>
        <v>Buy</v>
      </c>
      <c r="E226" s="43">
        <v>200</v>
      </c>
      <c r="F226" s="44">
        <v>6.9459999999999997</v>
      </c>
      <c r="G226" s="42" t="s">
        <v>13</v>
      </c>
      <c r="H226" s="42" t="s">
        <v>24</v>
      </c>
      <c r="I226" s="42" t="s">
        <v>290</v>
      </c>
      <c r="J226" s="42"/>
      <c r="K226" s="42"/>
    </row>
    <row r="227" spans="2:11" x14ac:dyDescent="0.35">
      <c r="B227" s="50" t="s">
        <v>70</v>
      </c>
      <c r="C227" s="42" t="e">
        <f>+TEXT([14]!Fills_Heidelberg[[#This Row],[Trade_Time_ms]],"hh:mm:ss.000")</f>
        <v>#REF!</v>
      </c>
      <c r="D227" s="42" t="str">
        <f t="shared" si="3"/>
        <v>Buy</v>
      </c>
      <c r="E227" s="43">
        <v>20</v>
      </c>
      <c r="F227" s="44">
        <v>6.9279999999999999</v>
      </c>
      <c r="G227" s="42" t="s">
        <v>13</v>
      </c>
      <c r="H227" s="42" t="s">
        <v>24</v>
      </c>
      <c r="I227" s="42" t="s">
        <v>291</v>
      </c>
      <c r="J227" s="42"/>
      <c r="K227" s="42"/>
    </row>
    <row r="228" spans="2:11" x14ac:dyDescent="0.35">
      <c r="B228" s="50" t="s">
        <v>70</v>
      </c>
      <c r="C228" s="42" t="e">
        <f>+TEXT([14]!Fills_Heidelberg[[#This Row],[Trade_Time_ms]],"hh:mm:ss.000")</f>
        <v>#REF!</v>
      </c>
      <c r="D228" s="42" t="str">
        <f t="shared" si="3"/>
        <v>Buy</v>
      </c>
      <c r="E228" s="43">
        <v>276</v>
      </c>
      <c r="F228" s="44">
        <v>6.93</v>
      </c>
      <c r="G228" s="42" t="s">
        <v>13</v>
      </c>
      <c r="H228" s="42" t="s">
        <v>24</v>
      </c>
      <c r="I228" s="42" t="s">
        <v>292</v>
      </c>
      <c r="J228" s="42"/>
      <c r="K228" s="42"/>
    </row>
    <row r="229" spans="2:11" x14ac:dyDescent="0.35">
      <c r="B229" s="50" t="s">
        <v>70</v>
      </c>
      <c r="C229" s="42" t="e">
        <f>+TEXT([14]!Fills_Heidelberg[[#This Row],[Trade_Time_ms]],"hh:mm:ss.000")</f>
        <v>#REF!</v>
      </c>
      <c r="D229" s="42" t="str">
        <f t="shared" si="3"/>
        <v>Buy</v>
      </c>
      <c r="E229" s="43">
        <v>8</v>
      </c>
      <c r="F229" s="44">
        <v>6.9480000000000004</v>
      </c>
      <c r="G229" s="42" t="s">
        <v>13</v>
      </c>
      <c r="H229" s="42" t="s">
        <v>24</v>
      </c>
      <c r="I229" s="42" t="s">
        <v>293</v>
      </c>
      <c r="J229" s="42"/>
      <c r="K229" s="42"/>
    </row>
    <row r="230" spans="2:11" x14ac:dyDescent="0.35">
      <c r="B230" s="50" t="s">
        <v>70</v>
      </c>
      <c r="C230" s="42" t="e">
        <f>+TEXT([14]!Fills_Heidelberg[[#This Row],[Trade_Time_ms]],"hh:mm:ss.000")</f>
        <v>#REF!</v>
      </c>
      <c r="D230" s="42" t="str">
        <f t="shared" si="3"/>
        <v>Buy</v>
      </c>
      <c r="E230" s="43">
        <v>326</v>
      </c>
      <c r="F230" s="44">
        <v>6.952</v>
      </c>
      <c r="G230" s="42" t="s">
        <v>13</v>
      </c>
      <c r="H230" s="42" t="s">
        <v>24</v>
      </c>
      <c r="I230" s="42" t="s">
        <v>294</v>
      </c>
      <c r="J230" s="42"/>
      <c r="K230" s="42"/>
    </row>
    <row r="231" spans="2:11" x14ac:dyDescent="0.35">
      <c r="B231" s="50" t="s">
        <v>70</v>
      </c>
      <c r="C231" s="42" t="e">
        <f>+TEXT([14]!Fills_Heidelberg[[#This Row],[Trade_Time_ms]],"hh:mm:ss.000")</f>
        <v>#REF!</v>
      </c>
      <c r="D231" s="42" t="str">
        <f t="shared" si="3"/>
        <v>Buy</v>
      </c>
      <c r="E231" s="43">
        <v>226</v>
      </c>
      <c r="F231" s="44">
        <v>6.95</v>
      </c>
      <c r="G231" s="42" t="s">
        <v>13</v>
      </c>
      <c r="H231" s="42" t="s">
        <v>24</v>
      </c>
      <c r="I231" s="42" t="s">
        <v>295</v>
      </c>
      <c r="J231" s="42"/>
      <c r="K231" s="42"/>
    </row>
    <row r="232" spans="2:11" x14ac:dyDescent="0.35">
      <c r="B232" s="50" t="s">
        <v>70</v>
      </c>
      <c r="C232" s="42" t="e">
        <f>+TEXT([14]!Fills_Heidelberg[[#This Row],[Trade_Time_ms]],"hh:mm:ss.000")</f>
        <v>#REF!</v>
      </c>
      <c r="D232" s="42" t="str">
        <f t="shared" si="3"/>
        <v>Buy</v>
      </c>
      <c r="E232" s="43">
        <v>289</v>
      </c>
      <c r="F232" s="44">
        <v>6.9359999999999999</v>
      </c>
      <c r="G232" s="42" t="s">
        <v>13</v>
      </c>
      <c r="H232" s="42" t="s">
        <v>24</v>
      </c>
      <c r="I232" s="42" t="s">
        <v>296</v>
      </c>
      <c r="J232" s="42"/>
      <c r="K232" s="42"/>
    </row>
    <row r="233" spans="2:11" x14ac:dyDescent="0.35">
      <c r="B233" s="50" t="s">
        <v>70</v>
      </c>
      <c r="C233" s="42" t="e">
        <f>+TEXT([14]!Fills_Heidelberg[[#This Row],[Trade_Time_ms]],"hh:mm:ss.000")</f>
        <v>#REF!</v>
      </c>
      <c r="D233" s="42" t="str">
        <f t="shared" si="3"/>
        <v>Buy</v>
      </c>
      <c r="E233" s="43">
        <v>276</v>
      </c>
      <c r="F233" s="44">
        <v>6.9320000000000004</v>
      </c>
      <c r="G233" s="42" t="s">
        <v>13</v>
      </c>
      <c r="H233" s="42" t="s">
        <v>24</v>
      </c>
      <c r="I233" s="42" t="s">
        <v>297</v>
      </c>
      <c r="J233" s="42"/>
      <c r="K233" s="42"/>
    </row>
    <row r="234" spans="2:11" x14ac:dyDescent="0.35">
      <c r="B234" s="50" t="s">
        <v>70</v>
      </c>
      <c r="C234" s="42" t="e">
        <f>+TEXT([14]!Fills_Heidelberg[[#This Row],[Trade_Time_ms]],"hh:mm:ss.000")</f>
        <v>#REF!</v>
      </c>
      <c r="D234" s="42" t="str">
        <f t="shared" si="3"/>
        <v>Buy</v>
      </c>
      <c r="E234" s="43">
        <v>276</v>
      </c>
      <c r="F234" s="44">
        <v>6.93</v>
      </c>
      <c r="G234" s="42" t="s">
        <v>13</v>
      </c>
      <c r="H234" s="42" t="s">
        <v>24</v>
      </c>
      <c r="I234" s="42" t="s">
        <v>298</v>
      </c>
      <c r="J234" s="42"/>
      <c r="K234" s="42"/>
    </row>
    <row r="235" spans="2:11" x14ac:dyDescent="0.35">
      <c r="B235" s="50" t="s">
        <v>70</v>
      </c>
      <c r="C235" s="42" t="e">
        <f>+TEXT([14]!Fills_Heidelberg[[#This Row],[Trade_Time_ms]],"hh:mm:ss.000")</f>
        <v>#REF!</v>
      </c>
      <c r="D235" s="42" t="str">
        <f t="shared" si="3"/>
        <v>Buy</v>
      </c>
      <c r="E235" s="43">
        <v>429</v>
      </c>
      <c r="F235" s="44">
        <v>6.9279999999999999</v>
      </c>
      <c r="G235" s="42" t="s">
        <v>13</v>
      </c>
      <c r="H235" s="42" t="s">
        <v>24</v>
      </c>
      <c r="I235" s="42" t="s">
        <v>299</v>
      </c>
      <c r="J235" s="42"/>
      <c r="K235" s="42"/>
    </row>
    <row r="236" spans="2:11" x14ac:dyDescent="0.35">
      <c r="B236" s="50" t="s">
        <v>70</v>
      </c>
      <c r="C236" s="42" t="e">
        <f>+TEXT([14]!Fills_Heidelberg[[#This Row],[Trade_Time_ms]],"hh:mm:ss.000")</f>
        <v>#REF!</v>
      </c>
      <c r="D236" s="42" t="str">
        <f t="shared" si="3"/>
        <v>Buy</v>
      </c>
      <c r="E236" s="43">
        <v>164</v>
      </c>
      <c r="F236" s="44">
        <v>6.93</v>
      </c>
      <c r="G236" s="42" t="s">
        <v>13</v>
      </c>
      <c r="H236" s="42" t="s">
        <v>24</v>
      </c>
      <c r="I236" s="42" t="s">
        <v>300</v>
      </c>
      <c r="J236" s="42"/>
      <c r="K236" s="42"/>
    </row>
    <row r="237" spans="2:11" x14ac:dyDescent="0.35">
      <c r="B237" s="50" t="s">
        <v>70</v>
      </c>
      <c r="C237" s="42" t="e">
        <f>+TEXT([14]!Fills_Heidelberg[[#This Row],[Trade_Time_ms]],"hh:mm:ss.000")</f>
        <v>#REF!</v>
      </c>
      <c r="D237" s="42" t="str">
        <f t="shared" si="3"/>
        <v>Buy</v>
      </c>
      <c r="E237" s="43">
        <v>306</v>
      </c>
      <c r="F237" s="44">
        <v>6.93</v>
      </c>
      <c r="G237" s="42" t="s">
        <v>13</v>
      </c>
      <c r="H237" s="42" t="s">
        <v>24</v>
      </c>
      <c r="I237" s="42" t="s">
        <v>301</v>
      </c>
      <c r="J237" s="42"/>
      <c r="K237" s="42"/>
    </row>
    <row r="238" spans="2:11" x14ac:dyDescent="0.35">
      <c r="B238" s="50" t="s">
        <v>70</v>
      </c>
      <c r="C238" s="42" t="e">
        <f>+TEXT([14]!Fills_Heidelberg[[#This Row],[Trade_Time_ms]],"hh:mm:ss.000")</f>
        <v>#REF!</v>
      </c>
      <c r="D238" s="42" t="str">
        <f t="shared" si="3"/>
        <v>Buy</v>
      </c>
      <c r="E238" s="43">
        <v>224</v>
      </c>
      <c r="F238" s="44">
        <v>6.9160000000000004</v>
      </c>
      <c r="G238" s="42" t="s">
        <v>13</v>
      </c>
      <c r="H238" s="42" t="s">
        <v>24</v>
      </c>
      <c r="I238" s="42" t="s">
        <v>302</v>
      </c>
      <c r="J238" s="42"/>
      <c r="K238" s="42"/>
    </row>
    <row r="239" spans="2:11" x14ac:dyDescent="0.35">
      <c r="B239" s="50" t="s">
        <v>70</v>
      </c>
      <c r="C239" s="42" t="e">
        <f>+TEXT([14]!Fills_Heidelberg[[#This Row],[Trade_Time_ms]],"hh:mm:ss.000")</f>
        <v>#REF!</v>
      </c>
      <c r="D239" s="42" t="str">
        <f t="shared" si="3"/>
        <v>Buy</v>
      </c>
      <c r="E239" s="43">
        <v>301</v>
      </c>
      <c r="F239" s="44">
        <v>6.95</v>
      </c>
      <c r="G239" s="42" t="s">
        <v>13</v>
      </c>
      <c r="H239" s="42" t="s">
        <v>24</v>
      </c>
      <c r="I239" s="42" t="s">
        <v>303</v>
      </c>
      <c r="J239" s="42"/>
      <c r="K239" s="42"/>
    </row>
    <row r="240" spans="2:11" x14ac:dyDescent="0.35">
      <c r="B240" s="50" t="s">
        <v>70</v>
      </c>
      <c r="C240" s="42" t="e">
        <f>+TEXT([14]!Fills_Heidelberg[[#This Row],[Trade_Time_ms]],"hh:mm:ss.000")</f>
        <v>#REF!</v>
      </c>
      <c r="D240" s="42" t="str">
        <f t="shared" si="3"/>
        <v>Buy</v>
      </c>
      <c r="E240" s="43">
        <v>207</v>
      </c>
      <c r="F240" s="44">
        <v>6.9480000000000004</v>
      </c>
      <c r="G240" s="42" t="s">
        <v>13</v>
      </c>
      <c r="H240" s="42" t="s">
        <v>24</v>
      </c>
      <c r="I240" s="42" t="s">
        <v>304</v>
      </c>
      <c r="J240" s="42"/>
      <c r="K240" s="42"/>
    </row>
    <row r="241" spans="2:11" x14ac:dyDescent="0.35">
      <c r="B241" s="50" t="s">
        <v>70</v>
      </c>
      <c r="C241" s="42" t="e">
        <f>+TEXT([14]!Fills_Heidelberg[[#This Row],[Trade_Time_ms]],"hh:mm:ss.000")</f>
        <v>#REF!</v>
      </c>
      <c r="D241" s="42" t="str">
        <f t="shared" si="3"/>
        <v>Buy</v>
      </c>
      <c r="E241" s="43">
        <v>262</v>
      </c>
      <c r="F241" s="44">
        <v>6.9580000000000002</v>
      </c>
      <c r="G241" s="42" t="s">
        <v>13</v>
      </c>
      <c r="H241" s="42" t="s">
        <v>24</v>
      </c>
      <c r="I241" s="42" t="s">
        <v>305</v>
      </c>
      <c r="J241" s="42"/>
      <c r="K241" s="42"/>
    </row>
    <row r="242" spans="2:11" x14ac:dyDescent="0.35">
      <c r="B242" s="50" t="s">
        <v>70</v>
      </c>
      <c r="C242" s="42" t="e">
        <f>+TEXT([14]!Fills_Heidelberg[[#This Row],[Trade_Time_ms]],"hh:mm:ss.000")</f>
        <v>#REF!</v>
      </c>
      <c r="D242" s="42" t="str">
        <f t="shared" si="3"/>
        <v>Buy</v>
      </c>
      <c r="E242" s="43">
        <v>390</v>
      </c>
      <c r="F242" s="44">
        <v>6.944</v>
      </c>
      <c r="G242" s="42" t="s">
        <v>13</v>
      </c>
      <c r="H242" s="42" t="s">
        <v>24</v>
      </c>
      <c r="I242" s="42" t="s">
        <v>306</v>
      </c>
      <c r="J242" s="42"/>
      <c r="K242" s="42"/>
    </row>
    <row r="243" spans="2:11" x14ac:dyDescent="0.35">
      <c r="B243" s="50" t="s">
        <v>70</v>
      </c>
      <c r="C243" s="42" t="e">
        <f>+TEXT([14]!Fills_Heidelberg[[#This Row],[Trade_Time_ms]],"hh:mm:ss.000")</f>
        <v>#REF!</v>
      </c>
      <c r="D243" s="42" t="str">
        <f t="shared" si="3"/>
        <v>Buy</v>
      </c>
      <c r="E243" s="43">
        <v>266</v>
      </c>
      <c r="F243" s="44">
        <v>6.9459999999999997</v>
      </c>
      <c r="G243" s="42" t="s">
        <v>13</v>
      </c>
      <c r="H243" s="42" t="s">
        <v>24</v>
      </c>
      <c r="I243" s="42" t="s">
        <v>307</v>
      </c>
      <c r="J243" s="42"/>
      <c r="K243" s="42"/>
    </row>
    <row r="244" spans="2:11" x14ac:dyDescent="0.35">
      <c r="B244" s="50" t="s">
        <v>70</v>
      </c>
      <c r="C244" s="42" t="e">
        <f>+TEXT([14]!Fills_Heidelberg[[#This Row],[Trade_Time_ms]],"hh:mm:ss.000")</f>
        <v>#REF!</v>
      </c>
      <c r="D244" s="42" t="str">
        <f t="shared" si="3"/>
        <v>Buy</v>
      </c>
      <c r="E244" s="43">
        <v>258</v>
      </c>
      <c r="F244" s="44">
        <v>6.944</v>
      </c>
      <c r="G244" s="42" t="s">
        <v>13</v>
      </c>
      <c r="H244" s="42" t="s">
        <v>24</v>
      </c>
      <c r="I244" s="42" t="s">
        <v>308</v>
      </c>
      <c r="J244" s="42"/>
      <c r="K244" s="42"/>
    </row>
    <row r="245" spans="2:11" x14ac:dyDescent="0.35">
      <c r="B245" s="50" t="s">
        <v>70</v>
      </c>
      <c r="C245" s="42" t="e">
        <f>+TEXT([14]!Fills_Heidelberg[[#This Row],[Trade_Time_ms]],"hh:mm:ss.000")</f>
        <v>#REF!</v>
      </c>
      <c r="D245" s="42" t="str">
        <f t="shared" si="3"/>
        <v>Buy</v>
      </c>
      <c r="E245" s="43">
        <v>135</v>
      </c>
      <c r="F245" s="44">
        <v>6.9379999999999997</v>
      </c>
      <c r="G245" s="42" t="s">
        <v>13</v>
      </c>
      <c r="H245" s="42" t="s">
        <v>24</v>
      </c>
      <c r="I245" s="42" t="s">
        <v>309</v>
      </c>
      <c r="J245" s="42"/>
      <c r="K245" s="42"/>
    </row>
    <row r="246" spans="2:11" x14ac:dyDescent="0.35">
      <c r="B246" s="50" t="s">
        <v>70</v>
      </c>
      <c r="C246" s="42" t="e">
        <f>+TEXT([14]!Fills_Heidelberg[[#This Row],[Trade_Time_ms]],"hh:mm:ss.000")</f>
        <v>#REF!</v>
      </c>
      <c r="D246" s="42" t="str">
        <f t="shared" si="3"/>
        <v>Buy</v>
      </c>
      <c r="E246" s="43">
        <v>68</v>
      </c>
      <c r="F246" s="44">
        <v>6.9379999999999997</v>
      </c>
      <c r="G246" s="42" t="s">
        <v>13</v>
      </c>
      <c r="H246" s="42" t="s">
        <v>24</v>
      </c>
      <c r="I246" s="42" t="s">
        <v>310</v>
      </c>
      <c r="J246" s="42"/>
      <c r="K246" s="42"/>
    </row>
    <row r="247" spans="2:11" x14ac:dyDescent="0.35">
      <c r="B247" s="50" t="s">
        <v>70</v>
      </c>
      <c r="C247" s="42" t="e">
        <f>+TEXT([14]!Fills_Heidelberg[[#This Row],[Trade_Time_ms]],"hh:mm:ss.000")</f>
        <v>#REF!</v>
      </c>
      <c r="D247" s="42" t="str">
        <f t="shared" si="3"/>
        <v>Buy</v>
      </c>
      <c r="E247" s="43">
        <v>37</v>
      </c>
      <c r="F247" s="44">
        <v>6.9340000000000002</v>
      </c>
      <c r="G247" s="42" t="s">
        <v>13</v>
      </c>
      <c r="H247" s="42" t="s">
        <v>24</v>
      </c>
      <c r="I247" s="42" t="s">
        <v>311</v>
      </c>
      <c r="J247" s="42"/>
      <c r="K247" s="42"/>
    </row>
    <row r="248" spans="2:11" x14ac:dyDescent="0.35">
      <c r="B248" s="50" t="s">
        <v>70</v>
      </c>
      <c r="C248" s="42" t="e">
        <f>+TEXT([14]!Fills_Heidelberg[[#This Row],[Trade_Time_ms]],"hh:mm:ss.000")</f>
        <v>#REF!</v>
      </c>
      <c r="D248" s="42" t="str">
        <f t="shared" si="3"/>
        <v>Buy</v>
      </c>
      <c r="E248" s="43">
        <v>219</v>
      </c>
      <c r="F248" s="44">
        <v>6.9340000000000002</v>
      </c>
      <c r="G248" s="42" t="s">
        <v>13</v>
      </c>
      <c r="H248" s="42" t="s">
        <v>24</v>
      </c>
      <c r="I248" s="42" t="s">
        <v>312</v>
      </c>
      <c r="J248" s="42"/>
      <c r="K248" s="42"/>
    </row>
    <row r="249" spans="2:11" x14ac:dyDescent="0.35">
      <c r="B249" s="50" t="s">
        <v>70</v>
      </c>
      <c r="C249" s="42" t="e">
        <f>+TEXT([14]!Fills_Heidelberg[[#This Row],[Trade_Time_ms]],"hh:mm:ss.000")</f>
        <v>#REF!</v>
      </c>
      <c r="D249" s="42" t="str">
        <f t="shared" si="3"/>
        <v>Buy</v>
      </c>
      <c r="E249" s="43">
        <v>384</v>
      </c>
      <c r="F249" s="44">
        <v>6.9260000000000002</v>
      </c>
      <c r="G249" s="42" t="s">
        <v>13</v>
      </c>
      <c r="H249" s="42" t="s">
        <v>24</v>
      </c>
      <c r="I249" s="42" t="s">
        <v>313</v>
      </c>
      <c r="J249" s="42"/>
      <c r="K249" s="42"/>
    </row>
    <row r="250" spans="2:11" x14ac:dyDescent="0.35">
      <c r="B250" s="50" t="s">
        <v>70</v>
      </c>
      <c r="C250" s="42" t="e">
        <f>+TEXT([14]!Fills_Heidelberg[[#This Row],[Trade_Time_ms]],"hh:mm:ss.000")</f>
        <v>#REF!</v>
      </c>
      <c r="D250" s="42" t="str">
        <f t="shared" si="3"/>
        <v>Buy</v>
      </c>
      <c r="E250" s="43">
        <v>204</v>
      </c>
      <c r="F250" s="44">
        <v>6.9039999999999999</v>
      </c>
      <c r="G250" s="42" t="s">
        <v>13</v>
      </c>
      <c r="H250" s="42" t="s">
        <v>24</v>
      </c>
      <c r="I250" s="42" t="s">
        <v>314</v>
      </c>
      <c r="J250" s="42"/>
      <c r="K250" s="42"/>
    </row>
    <row r="251" spans="2:11" x14ac:dyDescent="0.35">
      <c r="B251" s="50" t="s">
        <v>70</v>
      </c>
      <c r="C251" s="42" t="e">
        <f>+TEXT([14]!Fills_Heidelberg[[#This Row],[Trade_Time_ms]],"hh:mm:ss.000")</f>
        <v>#REF!</v>
      </c>
      <c r="D251" s="42" t="str">
        <f t="shared" si="3"/>
        <v>Buy</v>
      </c>
      <c r="E251" s="43">
        <v>207</v>
      </c>
      <c r="F251" s="44">
        <v>6.9160000000000004</v>
      </c>
      <c r="G251" s="42" t="s">
        <v>13</v>
      </c>
      <c r="H251" s="42" t="s">
        <v>24</v>
      </c>
      <c r="I251" s="42" t="s">
        <v>315</v>
      </c>
      <c r="J251" s="42"/>
      <c r="K251" s="42"/>
    </row>
    <row r="252" spans="2:11" x14ac:dyDescent="0.35">
      <c r="B252" s="50" t="s">
        <v>70</v>
      </c>
      <c r="C252" s="42" t="e">
        <f>+TEXT([14]!Fills_Heidelberg[[#This Row],[Trade_Time_ms]],"hh:mm:ss.000")</f>
        <v>#REF!</v>
      </c>
      <c r="D252" s="42" t="str">
        <f t="shared" si="3"/>
        <v>Buy</v>
      </c>
      <c r="E252" s="43">
        <v>107</v>
      </c>
      <c r="F252" s="44">
        <v>6.9160000000000004</v>
      </c>
      <c r="G252" s="42" t="s">
        <v>13</v>
      </c>
      <c r="H252" s="42" t="s">
        <v>24</v>
      </c>
      <c r="I252" s="42" t="s">
        <v>316</v>
      </c>
      <c r="J252" s="42"/>
      <c r="K252" s="42"/>
    </row>
    <row r="253" spans="2:11" x14ac:dyDescent="0.35">
      <c r="B253" s="50" t="s">
        <v>70</v>
      </c>
      <c r="C253" s="42" t="e">
        <f>+TEXT([14]!Fills_Heidelberg[[#This Row],[Trade_Time_ms]],"hh:mm:ss.000")</f>
        <v>#REF!</v>
      </c>
      <c r="D253" s="42" t="str">
        <f t="shared" si="3"/>
        <v>Buy</v>
      </c>
      <c r="E253" s="43">
        <v>217</v>
      </c>
      <c r="F253" s="44">
        <v>6.9139999999999997</v>
      </c>
      <c r="G253" s="42" t="s">
        <v>13</v>
      </c>
      <c r="H253" s="42" t="s">
        <v>24</v>
      </c>
      <c r="I253" s="42" t="s">
        <v>317</v>
      </c>
      <c r="J253" s="42"/>
      <c r="K253" s="42"/>
    </row>
    <row r="254" spans="2:11" x14ac:dyDescent="0.35">
      <c r="B254" s="50" t="s">
        <v>70</v>
      </c>
      <c r="C254" s="42" t="e">
        <f>+TEXT([14]!Fills_Heidelberg[[#This Row],[Trade_Time_ms]],"hh:mm:ss.000")</f>
        <v>#REF!</v>
      </c>
      <c r="D254" s="42" t="str">
        <f t="shared" si="3"/>
        <v>Buy</v>
      </c>
      <c r="E254" s="43">
        <v>252</v>
      </c>
      <c r="F254" s="44">
        <v>6.9160000000000004</v>
      </c>
      <c r="G254" s="42" t="s">
        <v>13</v>
      </c>
      <c r="H254" s="42" t="s">
        <v>24</v>
      </c>
      <c r="I254" s="42" t="s">
        <v>318</v>
      </c>
      <c r="J254" s="42"/>
      <c r="K254" s="42"/>
    </row>
    <row r="255" spans="2:11" x14ac:dyDescent="0.35">
      <c r="B255" s="50" t="s">
        <v>70</v>
      </c>
      <c r="C255" s="42" t="e">
        <f>+TEXT([14]!Fills_Heidelberg[[#This Row],[Trade_Time_ms]],"hh:mm:ss.000")</f>
        <v>#REF!</v>
      </c>
      <c r="D255" s="42" t="str">
        <f t="shared" si="3"/>
        <v>Buy</v>
      </c>
      <c r="E255" s="43">
        <v>252</v>
      </c>
      <c r="F255" s="44">
        <v>6.9119999999999999</v>
      </c>
      <c r="G255" s="42" t="s">
        <v>13</v>
      </c>
      <c r="H255" s="42" t="s">
        <v>24</v>
      </c>
      <c r="I255" s="42" t="s">
        <v>319</v>
      </c>
      <c r="J255" s="42"/>
      <c r="K255" s="42"/>
    </row>
    <row r="256" spans="2:11" x14ac:dyDescent="0.35">
      <c r="B256" s="50" t="s">
        <v>70</v>
      </c>
      <c r="C256" s="42" t="e">
        <f>+TEXT([14]!Fills_Heidelberg[[#This Row],[Trade_Time_ms]],"hh:mm:ss.000")</f>
        <v>#REF!</v>
      </c>
      <c r="D256" s="42" t="str">
        <f t="shared" si="3"/>
        <v>Buy</v>
      </c>
      <c r="E256" s="43">
        <v>6</v>
      </c>
      <c r="F256" s="44">
        <v>6.9119999999999999</v>
      </c>
      <c r="G256" s="42" t="s">
        <v>13</v>
      </c>
      <c r="H256" s="42" t="s">
        <v>24</v>
      </c>
      <c r="I256" s="42" t="s">
        <v>320</v>
      </c>
      <c r="J256" s="42"/>
      <c r="K256" s="42"/>
    </row>
    <row r="257" spans="2:11" x14ac:dyDescent="0.35">
      <c r="B257" s="50" t="s">
        <v>70</v>
      </c>
      <c r="C257" s="42" t="e">
        <f>+TEXT([14]!Fills_Heidelberg[[#This Row],[Trade_Time_ms]],"hh:mm:ss.000")</f>
        <v>#REF!</v>
      </c>
      <c r="D257" s="42" t="str">
        <f t="shared" si="3"/>
        <v>Buy</v>
      </c>
      <c r="E257" s="43">
        <v>272</v>
      </c>
      <c r="F257" s="44">
        <v>6.9119999999999999</v>
      </c>
      <c r="G257" s="42" t="s">
        <v>13</v>
      </c>
      <c r="H257" s="42" t="s">
        <v>24</v>
      </c>
      <c r="I257" s="42" t="s">
        <v>321</v>
      </c>
      <c r="J257" s="42"/>
      <c r="K257" s="42"/>
    </row>
    <row r="258" spans="2:11" x14ac:dyDescent="0.35">
      <c r="B258" s="50" t="s">
        <v>70</v>
      </c>
      <c r="C258" s="42" t="e">
        <f>+TEXT([14]!Fills_Heidelberg[[#This Row],[Trade_Time_ms]],"hh:mm:ss.000")</f>
        <v>#REF!</v>
      </c>
      <c r="D258" s="42" t="str">
        <f t="shared" si="3"/>
        <v>Buy</v>
      </c>
      <c r="E258" s="43">
        <v>258</v>
      </c>
      <c r="F258" s="44">
        <v>6.9039999999999999</v>
      </c>
      <c r="G258" s="42" t="s">
        <v>13</v>
      </c>
      <c r="H258" s="42" t="s">
        <v>24</v>
      </c>
      <c r="I258" s="42" t="s">
        <v>322</v>
      </c>
      <c r="J258" s="42"/>
      <c r="K258" s="42"/>
    </row>
    <row r="259" spans="2:11" x14ac:dyDescent="0.35">
      <c r="B259" s="50" t="s">
        <v>70</v>
      </c>
      <c r="C259" s="42" t="e">
        <f>+TEXT([14]!Fills_Heidelberg[[#This Row],[Trade_Time_ms]],"hh:mm:ss.000")</f>
        <v>#REF!</v>
      </c>
      <c r="D259" s="42" t="str">
        <f t="shared" si="3"/>
        <v>Buy</v>
      </c>
      <c r="E259" s="43">
        <v>258</v>
      </c>
      <c r="F259" s="44">
        <v>6.8979999999999997</v>
      </c>
      <c r="G259" s="42" t="s">
        <v>13</v>
      </c>
      <c r="H259" s="42" t="s">
        <v>24</v>
      </c>
      <c r="I259" s="42" t="s">
        <v>323</v>
      </c>
      <c r="J259" s="42"/>
      <c r="K259" s="42"/>
    </row>
    <row r="260" spans="2:11" x14ac:dyDescent="0.35">
      <c r="B260" s="50" t="s">
        <v>70</v>
      </c>
      <c r="C260" s="42" t="e">
        <f>+TEXT([14]!Fills_Heidelberg[[#This Row],[Trade_Time_ms]],"hh:mm:ss.000")</f>
        <v>#REF!</v>
      </c>
      <c r="D260" s="42" t="str">
        <f t="shared" si="3"/>
        <v>Buy</v>
      </c>
      <c r="E260" s="43">
        <v>294</v>
      </c>
      <c r="F260" s="44">
        <v>6.89</v>
      </c>
      <c r="G260" s="42" t="s">
        <v>13</v>
      </c>
      <c r="H260" s="42" t="s">
        <v>24</v>
      </c>
      <c r="I260" s="42" t="s">
        <v>324</v>
      </c>
      <c r="J260" s="42"/>
      <c r="K260" s="42"/>
    </row>
    <row r="261" spans="2:11" x14ac:dyDescent="0.35">
      <c r="B261" s="50" t="s">
        <v>70</v>
      </c>
      <c r="C261" s="42" t="e">
        <f>+TEXT([14]!Fills_Heidelberg[[#This Row],[Trade_Time_ms]],"hh:mm:ss.000")</f>
        <v>#REF!</v>
      </c>
      <c r="D261" s="42" t="str">
        <f t="shared" si="3"/>
        <v>Buy</v>
      </c>
      <c r="E261" s="43">
        <v>127</v>
      </c>
      <c r="F261" s="44">
        <v>6.8879999999999999</v>
      </c>
      <c r="G261" s="42" t="s">
        <v>13</v>
      </c>
      <c r="H261" s="42" t="s">
        <v>24</v>
      </c>
      <c r="I261" s="42" t="s">
        <v>325</v>
      </c>
      <c r="J261" s="42"/>
      <c r="K261" s="42"/>
    </row>
    <row r="262" spans="2:11" x14ac:dyDescent="0.35">
      <c r="B262" s="50" t="s">
        <v>70</v>
      </c>
      <c r="C262" s="42" t="e">
        <f>+TEXT([14]!Fills_Heidelberg[[#This Row],[Trade_Time_ms]],"hh:mm:ss.000")</f>
        <v>#REF!</v>
      </c>
      <c r="D262" s="42" t="str">
        <f t="shared" si="3"/>
        <v>Buy</v>
      </c>
      <c r="E262" s="43">
        <v>109</v>
      </c>
      <c r="F262" s="44">
        <v>6.8879999999999999</v>
      </c>
      <c r="G262" s="42" t="s">
        <v>13</v>
      </c>
      <c r="H262" s="42" t="s">
        <v>24</v>
      </c>
      <c r="I262" s="42" t="s">
        <v>326</v>
      </c>
      <c r="J262" s="42"/>
      <c r="K262" s="42"/>
    </row>
    <row r="263" spans="2:11" x14ac:dyDescent="0.35">
      <c r="B263" s="50" t="s">
        <v>70</v>
      </c>
      <c r="C263" s="42" t="e">
        <f>+TEXT([14]!Fills_Heidelberg[[#This Row],[Trade_Time_ms]],"hh:mm:ss.000")</f>
        <v>#REF!</v>
      </c>
      <c r="D263" s="42" t="str">
        <f t="shared" ref="D263:D326" si="4">+"Buy"</f>
        <v>Buy</v>
      </c>
      <c r="E263" s="43">
        <v>240</v>
      </c>
      <c r="F263" s="44">
        <v>6.9139999999999997</v>
      </c>
      <c r="G263" s="42" t="s">
        <v>13</v>
      </c>
      <c r="H263" s="42" t="s">
        <v>24</v>
      </c>
      <c r="I263" s="42" t="s">
        <v>327</v>
      </c>
      <c r="J263" s="42"/>
      <c r="K263" s="42"/>
    </row>
    <row r="264" spans="2:11" x14ac:dyDescent="0.35">
      <c r="B264" s="50" t="s">
        <v>70</v>
      </c>
      <c r="C264" s="42" t="e">
        <f>+TEXT([14]!Fills_Heidelberg[[#This Row],[Trade_Time_ms]],"hh:mm:ss.000")</f>
        <v>#REF!</v>
      </c>
      <c r="D264" s="42" t="str">
        <f t="shared" si="4"/>
        <v>Buy</v>
      </c>
      <c r="E264" s="43">
        <v>290</v>
      </c>
      <c r="F264" s="44">
        <v>6.8979999999999997</v>
      </c>
      <c r="G264" s="42" t="s">
        <v>13</v>
      </c>
      <c r="H264" s="42" t="s">
        <v>24</v>
      </c>
      <c r="I264" s="42" t="s">
        <v>328</v>
      </c>
      <c r="J264" s="42"/>
      <c r="K264" s="42"/>
    </row>
    <row r="265" spans="2:11" x14ac:dyDescent="0.35">
      <c r="B265" s="50" t="s">
        <v>70</v>
      </c>
      <c r="C265" s="42" t="e">
        <f>+TEXT([14]!Fills_Heidelberg[[#This Row],[Trade_Time_ms]],"hh:mm:ss.000")</f>
        <v>#REF!</v>
      </c>
      <c r="D265" s="42" t="str">
        <f t="shared" si="4"/>
        <v>Buy</v>
      </c>
      <c r="E265" s="43">
        <v>441</v>
      </c>
      <c r="F265" s="44">
        <v>6.89</v>
      </c>
      <c r="G265" s="42" t="s">
        <v>13</v>
      </c>
      <c r="H265" s="42" t="s">
        <v>24</v>
      </c>
      <c r="I265" s="42" t="s">
        <v>329</v>
      </c>
      <c r="J265" s="42"/>
      <c r="K265" s="42"/>
    </row>
    <row r="266" spans="2:11" x14ac:dyDescent="0.35">
      <c r="B266" s="50" t="s">
        <v>70</v>
      </c>
      <c r="C266" s="42" t="e">
        <f>+TEXT([14]!Fills_Heidelberg[[#This Row],[Trade_Time_ms]],"hh:mm:ss.000")</f>
        <v>#REF!</v>
      </c>
      <c r="D266" s="42" t="str">
        <f t="shared" si="4"/>
        <v>Buy</v>
      </c>
      <c r="E266" s="43">
        <v>214</v>
      </c>
      <c r="F266" s="44">
        <v>6.8879999999999999</v>
      </c>
      <c r="G266" s="42" t="s">
        <v>13</v>
      </c>
      <c r="H266" s="42" t="s">
        <v>24</v>
      </c>
      <c r="I266" s="42" t="s">
        <v>330</v>
      </c>
      <c r="J266" s="42"/>
      <c r="K266" s="42"/>
    </row>
    <row r="267" spans="2:11" x14ac:dyDescent="0.35">
      <c r="B267" s="50" t="s">
        <v>70</v>
      </c>
      <c r="C267" s="42" t="e">
        <f>+TEXT([14]!Fills_Heidelberg[[#This Row],[Trade_Time_ms]],"hh:mm:ss.000")</f>
        <v>#REF!</v>
      </c>
      <c r="D267" s="42" t="str">
        <f t="shared" si="4"/>
        <v>Buy</v>
      </c>
      <c r="E267" s="43">
        <v>13</v>
      </c>
      <c r="F267" s="44">
        <v>6.8879999999999999</v>
      </c>
      <c r="G267" s="42" t="s">
        <v>13</v>
      </c>
      <c r="H267" s="42" t="s">
        <v>24</v>
      </c>
      <c r="I267" s="42" t="s">
        <v>331</v>
      </c>
      <c r="J267" s="42"/>
      <c r="K267" s="42"/>
    </row>
    <row r="268" spans="2:11" x14ac:dyDescent="0.35">
      <c r="B268" s="50" t="s">
        <v>70</v>
      </c>
      <c r="C268" s="42" t="e">
        <f>+TEXT([14]!Fills_Heidelberg[[#This Row],[Trade_Time_ms]],"hh:mm:ss.000")</f>
        <v>#REF!</v>
      </c>
      <c r="D268" s="42" t="str">
        <f t="shared" si="4"/>
        <v>Buy</v>
      </c>
      <c r="E268" s="43">
        <v>459</v>
      </c>
      <c r="F268" s="44">
        <v>6.9039999999999999</v>
      </c>
      <c r="G268" s="42" t="s">
        <v>13</v>
      </c>
      <c r="H268" s="42" t="s">
        <v>24</v>
      </c>
      <c r="I268" s="42" t="s">
        <v>332</v>
      </c>
      <c r="J268" s="42"/>
      <c r="K268" s="42"/>
    </row>
    <row r="269" spans="2:11" x14ac:dyDescent="0.35">
      <c r="B269" s="50" t="s">
        <v>70</v>
      </c>
      <c r="C269" s="42" t="e">
        <f>+TEXT([14]!Fills_Heidelberg[[#This Row],[Trade_Time_ms]],"hh:mm:ss.000")</f>
        <v>#REF!</v>
      </c>
      <c r="D269" s="42" t="str">
        <f t="shared" si="4"/>
        <v>Buy</v>
      </c>
      <c r="E269" s="43">
        <v>233</v>
      </c>
      <c r="F269" s="44">
        <v>6.9</v>
      </c>
      <c r="G269" s="42" t="s">
        <v>13</v>
      </c>
      <c r="H269" s="42" t="s">
        <v>24</v>
      </c>
      <c r="I269" s="42" t="s">
        <v>333</v>
      </c>
      <c r="J269" s="42"/>
      <c r="K269" s="42"/>
    </row>
    <row r="270" spans="2:11" x14ac:dyDescent="0.35">
      <c r="B270" s="50" t="s">
        <v>70</v>
      </c>
      <c r="C270" s="42" t="e">
        <f>+TEXT([14]!Fills_Heidelberg[[#This Row],[Trade_Time_ms]],"hh:mm:ss.000")</f>
        <v>#REF!</v>
      </c>
      <c r="D270" s="42" t="str">
        <f t="shared" si="4"/>
        <v>Buy</v>
      </c>
      <c r="E270" s="43">
        <v>197</v>
      </c>
      <c r="F270" s="44">
        <v>6.8940000000000001</v>
      </c>
      <c r="G270" s="42" t="s">
        <v>13</v>
      </c>
      <c r="H270" s="42" t="s">
        <v>24</v>
      </c>
      <c r="I270" s="42" t="s">
        <v>334</v>
      </c>
      <c r="J270" s="42"/>
      <c r="K270" s="42"/>
    </row>
    <row r="271" spans="2:11" x14ac:dyDescent="0.35">
      <c r="B271" s="50" t="s">
        <v>70</v>
      </c>
      <c r="C271" s="42" t="e">
        <f>+TEXT([14]!Fills_Heidelberg[[#This Row],[Trade_Time_ms]],"hh:mm:ss.000")</f>
        <v>#REF!</v>
      </c>
      <c r="D271" s="42" t="str">
        <f t="shared" si="4"/>
        <v>Buy</v>
      </c>
      <c r="E271" s="43">
        <v>309</v>
      </c>
      <c r="F271" s="44">
        <v>6.8959999999999999</v>
      </c>
      <c r="G271" s="42" t="s">
        <v>13</v>
      </c>
      <c r="H271" s="42" t="s">
        <v>24</v>
      </c>
      <c r="I271" s="42" t="s">
        <v>335</v>
      </c>
      <c r="J271" s="42"/>
      <c r="K271" s="42"/>
    </row>
    <row r="272" spans="2:11" x14ac:dyDescent="0.35">
      <c r="B272" s="50" t="s">
        <v>70</v>
      </c>
      <c r="C272" s="42" t="e">
        <f>+TEXT([14]!Fills_Heidelberg[[#This Row],[Trade_Time_ms]],"hh:mm:ss.000")</f>
        <v>#REF!</v>
      </c>
      <c r="D272" s="42" t="str">
        <f t="shared" si="4"/>
        <v>Buy</v>
      </c>
      <c r="E272" s="43">
        <v>300</v>
      </c>
      <c r="F272" s="44">
        <v>6.8920000000000003</v>
      </c>
      <c r="G272" s="42" t="s">
        <v>13</v>
      </c>
      <c r="H272" s="42" t="s">
        <v>24</v>
      </c>
      <c r="I272" s="42" t="s">
        <v>336</v>
      </c>
      <c r="J272" s="42"/>
      <c r="K272" s="42"/>
    </row>
    <row r="273" spans="2:11" x14ac:dyDescent="0.35">
      <c r="B273" s="50" t="s">
        <v>70</v>
      </c>
      <c r="C273" s="42" t="e">
        <f>+TEXT([14]!Fills_Heidelberg[[#This Row],[Trade_Time_ms]],"hh:mm:ss.000")</f>
        <v>#REF!</v>
      </c>
      <c r="D273" s="42" t="str">
        <f t="shared" si="4"/>
        <v>Buy</v>
      </c>
      <c r="E273" s="43">
        <v>300</v>
      </c>
      <c r="F273" s="44">
        <v>6.8920000000000003</v>
      </c>
      <c r="G273" s="42" t="s">
        <v>13</v>
      </c>
      <c r="H273" s="42" t="s">
        <v>24</v>
      </c>
      <c r="I273" s="42" t="s">
        <v>337</v>
      </c>
      <c r="J273" s="42"/>
      <c r="K273" s="42"/>
    </row>
    <row r="274" spans="2:11" x14ac:dyDescent="0.35">
      <c r="B274" s="50" t="s">
        <v>70</v>
      </c>
      <c r="C274" s="42" t="e">
        <f>+TEXT([14]!Fills_Heidelberg[[#This Row],[Trade_Time_ms]],"hh:mm:ss.000")</f>
        <v>#REF!</v>
      </c>
      <c r="D274" s="42" t="str">
        <f t="shared" si="4"/>
        <v>Buy</v>
      </c>
      <c r="E274" s="43">
        <v>307</v>
      </c>
      <c r="F274" s="44">
        <v>6.89</v>
      </c>
      <c r="G274" s="42" t="s">
        <v>13</v>
      </c>
      <c r="H274" s="42" t="s">
        <v>24</v>
      </c>
      <c r="I274" s="42" t="s">
        <v>338</v>
      </c>
      <c r="J274" s="42"/>
      <c r="K274" s="42"/>
    </row>
    <row r="275" spans="2:11" x14ac:dyDescent="0.35">
      <c r="B275" s="50" t="s">
        <v>70</v>
      </c>
      <c r="C275" s="42" t="e">
        <f>+TEXT([14]!Fills_Heidelberg[[#This Row],[Trade_Time_ms]],"hh:mm:ss.000")</f>
        <v>#REF!</v>
      </c>
      <c r="D275" s="42" t="str">
        <f t="shared" si="4"/>
        <v>Buy</v>
      </c>
      <c r="E275" s="43">
        <v>208</v>
      </c>
      <c r="F275" s="44">
        <v>6.9</v>
      </c>
      <c r="G275" s="42" t="s">
        <v>13</v>
      </c>
      <c r="H275" s="42" t="s">
        <v>24</v>
      </c>
      <c r="I275" s="42" t="s">
        <v>339</v>
      </c>
      <c r="J275" s="42"/>
      <c r="K275" s="42"/>
    </row>
    <row r="276" spans="2:11" x14ac:dyDescent="0.35">
      <c r="B276" s="50" t="s">
        <v>70</v>
      </c>
      <c r="C276" s="42" t="e">
        <f>+TEXT([14]!Fills_Heidelberg[[#This Row],[Trade_Time_ms]],"hh:mm:ss.000")</f>
        <v>#REF!</v>
      </c>
      <c r="D276" s="42" t="str">
        <f t="shared" si="4"/>
        <v>Buy</v>
      </c>
      <c r="E276" s="43">
        <v>131</v>
      </c>
      <c r="F276" s="44">
        <v>6.9</v>
      </c>
      <c r="G276" s="42" t="s">
        <v>13</v>
      </c>
      <c r="H276" s="42" t="s">
        <v>24</v>
      </c>
      <c r="I276" s="42" t="s">
        <v>340</v>
      </c>
      <c r="J276" s="42"/>
      <c r="K276" s="42"/>
    </row>
    <row r="277" spans="2:11" x14ac:dyDescent="0.35">
      <c r="B277" s="50" t="s">
        <v>70</v>
      </c>
      <c r="C277" s="42" t="e">
        <f>+TEXT([14]!Fills_Heidelberg[[#This Row],[Trade_Time_ms]],"hh:mm:ss.000")</f>
        <v>#REF!</v>
      </c>
      <c r="D277" s="42" t="str">
        <f t="shared" si="4"/>
        <v>Buy</v>
      </c>
      <c r="E277" s="43">
        <v>256</v>
      </c>
      <c r="F277" s="44">
        <v>6.8959999999999999</v>
      </c>
      <c r="G277" s="42" t="s">
        <v>13</v>
      </c>
      <c r="H277" s="42" t="s">
        <v>24</v>
      </c>
      <c r="I277" s="42" t="s">
        <v>341</v>
      </c>
      <c r="J277" s="42"/>
      <c r="K277" s="42"/>
    </row>
    <row r="278" spans="2:11" x14ac:dyDescent="0.35">
      <c r="B278" s="50" t="s">
        <v>70</v>
      </c>
      <c r="C278" s="42" t="e">
        <f>+TEXT([14]!Fills_Heidelberg[[#This Row],[Trade_Time_ms]],"hh:mm:ss.000")</f>
        <v>#REF!</v>
      </c>
      <c r="D278" s="42" t="str">
        <f t="shared" si="4"/>
        <v>Buy</v>
      </c>
      <c r="E278" s="43">
        <v>213</v>
      </c>
      <c r="F278" s="44">
        <v>6.8959999999999999</v>
      </c>
      <c r="G278" s="42" t="s">
        <v>13</v>
      </c>
      <c r="H278" s="42" t="s">
        <v>24</v>
      </c>
      <c r="I278" s="42" t="s">
        <v>342</v>
      </c>
      <c r="J278" s="42"/>
      <c r="K278" s="42"/>
    </row>
    <row r="279" spans="2:11" x14ac:dyDescent="0.35">
      <c r="B279" s="50" t="s">
        <v>70</v>
      </c>
      <c r="C279" s="42" t="e">
        <f>+TEXT([14]!Fills_Heidelberg[[#This Row],[Trade_Time_ms]],"hh:mm:ss.000")</f>
        <v>#REF!</v>
      </c>
      <c r="D279" s="42" t="str">
        <f t="shared" si="4"/>
        <v>Buy</v>
      </c>
      <c r="E279" s="43">
        <v>258</v>
      </c>
      <c r="F279" s="44">
        <v>6.8959999999999999</v>
      </c>
      <c r="G279" s="42" t="s">
        <v>13</v>
      </c>
      <c r="H279" s="42" t="s">
        <v>24</v>
      </c>
      <c r="I279" s="42" t="s">
        <v>343</v>
      </c>
      <c r="J279" s="42"/>
      <c r="K279" s="42"/>
    </row>
    <row r="280" spans="2:11" x14ac:dyDescent="0.35">
      <c r="B280" s="50" t="s">
        <v>70</v>
      </c>
      <c r="C280" s="42" t="e">
        <f>+TEXT([14]!Fills_Heidelberg[[#This Row],[Trade_Time_ms]],"hh:mm:ss.000")</f>
        <v>#REF!</v>
      </c>
      <c r="D280" s="42" t="str">
        <f t="shared" si="4"/>
        <v>Buy</v>
      </c>
      <c r="E280" s="43">
        <v>705</v>
      </c>
      <c r="F280" s="44">
        <v>6.8940000000000001</v>
      </c>
      <c r="G280" s="42" t="s">
        <v>13</v>
      </c>
      <c r="H280" s="42" t="s">
        <v>24</v>
      </c>
      <c r="I280" s="42" t="s">
        <v>344</v>
      </c>
      <c r="J280" s="42"/>
      <c r="K280" s="42"/>
    </row>
    <row r="281" spans="2:11" x14ac:dyDescent="0.35">
      <c r="B281" s="50" t="s">
        <v>70</v>
      </c>
      <c r="C281" s="42" t="e">
        <f>+TEXT([14]!Fills_Heidelberg[[#This Row],[Trade_Time_ms]],"hh:mm:ss.000")</f>
        <v>#REF!</v>
      </c>
      <c r="D281" s="42" t="str">
        <f t="shared" si="4"/>
        <v>Buy</v>
      </c>
      <c r="E281" s="43">
        <v>678</v>
      </c>
      <c r="F281" s="44">
        <v>6.8940000000000001</v>
      </c>
      <c r="G281" s="42" t="s">
        <v>13</v>
      </c>
      <c r="H281" s="42" t="s">
        <v>24</v>
      </c>
      <c r="I281" s="42" t="s">
        <v>345</v>
      </c>
      <c r="J281" s="42"/>
      <c r="K281" s="42"/>
    </row>
    <row r="282" spans="2:11" x14ac:dyDescent="0.35">
      <c r="B282" s="50" t="s">
        <v>70</v>
      </c>
      <c r="C282" s="42" t="e">
        <f>+TEXT([14]!Fills_Heidelberg[[#This Row],[Trade_Time_ms]],"hh:mm:ss.000")</f>
        <v>#REF!</v>
      </c>
      <c r="D282" s="42" t="str">
        <f t="shared" si="4"/>
        <v>Buy</v>
      </c>
      <c r="E282" s="43">
        <v>258</v>
      </c>
      <c r="F282" s="44">
        <v>6.8940000000000001</v>
      </c>
      <c r="G282" s="42" t="s">
        <v>13</v>
      </c>
      <c r="H282" s="42" t="s">
        <v>24</v>
      </c>
      <c r="I282" s="42" t="s">
        <v>346</v>
      </c>
      <c r="J282" s="42"/>
      <c r="K282" s="42"/>
    </row>
    <row r="283" spans="2:11" x14ac:dyDescent="0.35">
      <c r="B283" s="50" t="s">
        <v>70</v>
      </c>
      <c r="C283" s="42" t="e">
        <f>+TEXT([14]!Fills_Heidelberg[[#This Row],[Trade_Time_ms]],"hh:mm:ss.000")</f>
        <v>#REF!</v>
      </c>
      <c r="D283" s="42" t="str">
        <f t="shared" si="4"/>
        <v>Buy</v>
      </c>
      <c r="E283" s="43">
        <v>477</v>
      </c>
      <c r="F283" s="44">
        <v>6.8920000000000003</v>
      </c>
      <c r="G283" s="42" t="s">
        <v>13</v>
      </c>
      <c r="H283" s="42" t="s">
        <v>24</v>
      </c>
      <c r="I283" s="42" t="s">
        <v>347</v>
      </c>
      <c r="J283" s="42"/>
      <c r="K283" s="42"/>
    </row>
    <row r="284" spans="2:11" x14ac:dyDescent="0.35">
      <c r="B284" s="50" t="s">
        <v>70</v>
      </c>
      <c r="C284" s="42" t="e">
        <f>+TEXT([14]!Fills_Heidelberg[[#This Row],[Trade_Time_ms]],"hh:mm:ss.000")</f>
        <v>#REF!</v>
      </c>
      <c r="D284" s="42" t="str">
        <f t="shared" si="4"/>
        <v>Buy</v>
      </c>
      <c r="E284" s="43">
        <v>214</v>
      </c>
      <c r="F284" s="44">
        <v>6.8979999999999997</v>
      </c>
      <c r="G284" s="42" t="s">
        <v>13</v>
      </c>
      <c r="H284" s="42" t="s">
        <v>24</v>
      </c>
      <c r="I284" s="42" t="s">
        <v>348</v>
      </c>
      <c r="J284" s="42"/>
      <c r="K284" s="42"/>
    </row>
    <row r="285" spans="2:11" x14ac:dyDescent="0.35">
      <c r="B285" s="50" t="s">
        <v>70</v>
      </c>
      <c r="C285" s="42" t="e">
        <f>+TEXT([14]!Fills_Heidelberg[[#This Row],[Trade_Time_ms]],"hh:mm:ss.000")</f>
        <v>#REF!</v>
      </c>
      <c r="D285" s="42" t="str">
        <f t="shared" si="4"/>
        <v>Buy</v>
      </c>
      <c r="E285" s="43">
        <v>1761</v>
      </c>
      <c r="F285" s="44">
        <v>6.89</v>
      </c>
      <c r="G285" s="42" t="s">
        <v>13</v>
      </c>
      <c r="H285" s="42" t="s">
        <v>24</v>
      </c>
      <c r="I285" s="42" t="s">
        <v>349</v>
      </c>
      <c r="J285" s="42"/>
      <c r="K285" s="42"/>
    </row>
    <row r="286" spans="2:11" x14ac:dyDescent="0.35">
      <c r="B286" s="50" t="s">
        <v>70</v>
      </c>
      <c r="C286" s="42" t="e">
        <f>+TEXT([14]!Fills_Heidelberg[[#This Row],[Trade_Time_ms]],"hh:mm:ss.000")</f>
        <v>#REF!</v>
      </c>
      <c r="D286" s="42" t="str">
        <f t="shared" si="4"/>
        <v>Buy</v>
      </c>
      <c r="E286" s="43">
        <v>672</v>
      </c>
      <c r="F286" s="44">
        <v>6.89</v>
      </c>
      <c r="G286" s="42" t="s">
        <v>13</v>
      </c>
      <c r="H286" s="42" t="s">
        <v>24</v>
      </c>
      <c r="I286" s="42" t="s">
        <v>350</v>
      </c>
      <c r="J286" s="42"/>
      <c r="K286" s="42"/>
    </row>
    <row r="287" spans="2:11" x14ac:dyDescent="0.35">
      <c r="B287" s="50" t="s">
        <v>70</v>
      </c>
      <c r="C287" s="42" t="e">
        <f>+TEXT([14]!Fills_Heidelberg[[#This Row],[Trade_Time_ms]],"hh:mm:ss.000")</f>
        <v>#REF!</v>
      </c>
      <c r="D287" s="42" t="str">
        <f t="shared" si="4"/>
        <v>Buy</v>
      </c>
      <c r="E287" s="43">
        <v>125</v>
      </c>
      <c r="F287" s="44">
        <v>6.89</v>
      </c>
      <c r="G287" s="42" t="s">
        <v>13</v>
      </c>
      <c r="H287" s="42" t="s">
        <v>24</v>
      </c>
      <c r="I287" s="42" t="s">
        <v>351</v>
      </c>
      <c r="J287" s="42"/>
      <c r="K287" s="42"/>
    </row>
    <row r="288" spans="2:11" x14ac:dyDescent="0.35">
      <c r="B288" s="50" t="s">
        <v>70</v>
      </c>
      <c r="C288" s="42" t="e">
        <f>+TEXT([14]!Fills_Heidelberg[[#This Row],[Trade_Time_ms]],"hh:mm:ss.000")</f>
        <v>#REF!</v>
      </c>
      <c r="D288" s="42" t="str">
        <f t="shared" si="4"/>
        <v>Buy</v>
      </c>
      <c r="E288" s="43">
        <v>302</v>
      </c>
      <c r="F288" s="44">
        <v>6.8879999999999999</v>
      </c>
      <c r="G288" s="42" t="s">
        <v>13</v>
      </c>
      <c r="H288" s="42" t="s">
        <v>24</v>
      </c>
      <c r="I288" s="42" t="s">
        <v>352</v>
      </c>
      <c r="J288" s="42"/>
      <c r="K288" s="42"/>
    </row>
    <row r="289" spans="2:11" x14ac:dyDescent="0.35">
      <c r="B289" s="50" t="s">
        <v>70</v>
      </c>
      <c r="C289" s="42" t="e">
        <f>+TEXT([14]!Fills_Heidelberg[[#This Row],[Trade_Time_ms]],"hh:mm:ss.000")</f>
        <v>#REF!</v>
      </c>
      <c r="D289" s="42" t="str">
        <f t="shared" si="4"/>
        <v>Buy</v>
      </c>
      <c r="E289" s="43">
        <v>46</v>
      </c>
      <c r="F289" s="44">
        <v>6.8879999999999999</v>
      </c>
      <c r="G289" s="42" t="s">
        <v>13</v>
      </c>
      <c r="H289" s="42" t="s">
        <v>24</v>
      </c>
      <c r="I289" s="42" t="s">
        <v>353</v>
      </c>
      <c r="J289" s="42"/>
      <c r="K289" s="42"/>
    </row>
    <row r="290" spans="2:11" x14ac:dyDescent="0.35">
      <c r="B290" s="50" t="s">
        <v>70</v>
      </c>
      <c r="C290" s="42" t="e">
        <f>+TEXT([14]!Fills_Heidelberg[[#This Row],[Trade_Time_ms]],"hh:mm:ss.000")</f>
        <v>#REF!</v>
      </c>
      <c r="D290" s="42" t="str">
        <f t="shared" si="4"/>
        <v>Buy</v>
      </c>
      <c r="E290" s="43">
        <v>209</v>
      </c>
      <c r="F290" s="44">
        <v>6.8860000000000001</v>
      </c>
      <c r="G290" s="42" t="s">
        <v>13</v>
      </c>
      <c r="H290" s="42" t="s">
        <v>24</v>
      </c>
      <c r="I290" s="42" t="s">
        <v>354</v>
      </c>
      <c r="J290" s="42"/>
      <c r="K290" s="42"/>
    </row>
    <row r="291" spans="2:11" x14ac:dyDescent="0.35">
      <c r="B291" s="50" t="s">
        <v>70</v>
      </c>
      <c r="C291" s="42" t="e">
        <f>+TEXT([14]!Fills_Heidelberg[[#This Row],[Trade_Time_ms]],"hh:mm:ss.000")</f>
        <v>#REF!</v>
      </c>
      <c r="D291" s="42" t="str">
        <f t="shared" si="4"/>
        <v>Buy</v>
      </c>
      <c r="E291" s="43">
        <v>74</v>
      </c>
      <c r="F291" s="44">
        <v>6.8840000000000003</v>
      </c>
      <c r="G291" s="42" t="s">
        <v>13</v>
      </c>
      <c r="H291" s="42" t="s">
        <v>24</v>
      </c>
      <c r="I291" s="42" t="s">
        <v>355</v>
      </c>
      <c r="J291" s="42"/>
      <c r="K291" s="42"/>
    </row>
    <row r="292" spans="2:11" x14ac:dyDescent="0.35">
      <c r="B292" s="50" t="s">
        <v>70</v>
      </c>
      <c r="C292" s="42" t="e">
        <f>+TEXT([14]!Fills_Heidelberg[[#This Row],[Trade_Time_ms]],"hh:mm:ss.000")</f>
        <v>#REF!</v>
      </c>
      <c r="D292" s="42" t="str">
        <f t="shared" si="4"/>
        <v>Buy</v>
      </c>
      <c r="E292" s="43">
        <v>393</v>
      </c>
      <c r="F292" s="44">
        <v>6.8840000000000003</v>
      </c>
      <c r="G292" s="42" t="s">
        <v>13</v>
      </c>
      <c r="H292" s="42" t="s">
        <v>24</v>
      </c>
      <c r="I292" s="42" t="s">
        <v>356</v>
      </c>
      <c r="J292" s="42"/>
      <c r="K292" s="42"/>
    </row>
    <row r="293" spans="2:11" x14ac:dyDescent="0.35">
      <c r="B293" s="50" t="s">
        <v>70</v>
      </c>
      <c r="C293" s="42" t="e">
        <f>+TEXT([14]!Fills_Heidelberg[[#This Row],[Trade_Time_ms]],"hh:mm:ss.000")</f>
        <v>#REF!</v>
      </c>
      <c r="D293" s="42" t="str">
        <f t="shared" si="4"/>
        <v>Buy</v>
      </c>
      <c r="E293" s="43">
        <v>258</v>
      </c>
      <c r="F293" s="44">
        <v>6.8860000000000001</v>
      </c>
      <c r="G293" s="42" t="s">
        <v>13</v>
      </c>
      <c r="H293" s="42" t="s">
        <v>24</v>
      </c>
      <c r="I293" s="42" t="s">
        <v>357</v>
      </c>
      <c r="J293" s="42"/>
      <c r="K293" s="42"/>
    </row>
    <row r="294" spans="2:11" x14ac:dyDescent="0.35">
      <c r="B294" s="50" t="s">
        <v>70</v>
      </c>
      <c r="C294" s="42" t="e">
        <f>+TEXT([14]!Fills_Heidelberg[[#This Row],[Trade_Time_ms]],"hh:mm:ss.000")</f>
        <v>#REF!</v>
      </c>
      <c r="D294" s="42" t="str">
        <f t="shared" si="4"/>
        <v>Buy</v>
      </c>
      <c r="E294" s="43">
        <v>351</v>
      </c>
      <c r="F294" s="44">
        <v>6.8840000000000003</v>
      </c>
      <c r="G294" s="42" t="s">
        <v>13</v>
      </c>
      <c r="H294" s="42" t="s">
        <v>24</v>
      </c>
      <c r="I294" s="42" t="s">
        <v>358</v>
      </c>
      <c r="J294" s="42"/>
      <c r="K294" s="42"/>
    </row>
    <row r="295" spans="2:11" x14ac:dyDescent="0.35">
      <c r="B295" s="50" t="s">
        <v>70</v>
      </c>
      <c r="C295" s="42" t="e">
        <f>+TEXT([14]!Fills_Heidelberg[[#This Row],[Trade_Time_ms]],"hh:mm:ss.000")</f>
        <v>#REF!</v>
      </c>
      <c r="D295" s="42" t="str">
        <f t="shared" si="4"/>
        <v>Buy</v>
      </c>
      <c r="E295" s="43">
        <v>258</v>
      </c>
      <c r="F295" s="44">
        <v>6.8860000000000001</v>
      </c>
      <c r="G295" s="42" t="s">
        <v>13</v>
      </c>
      <c r="H295" s="42" t="s">
        <v>24</v>
      </c>
      <c r="I295" s="42" t="s">
        <v>359</v>
      </c>
      <c r="J295" s="42"/>
      <c r="K295" s="42"/>
    </row>
    <row r="296" spans="2:11" x14ac:dyDescent="0.35">
      <c r="B296" s="50" t="s">
        <v>70</v>
      </c>
      <c r="C296" s="42" t="e">
        <f>+TEXT([14]!Fills_Heidelberg[[#This Row],[Trade_Time_ms]],"hh:mm:ss.000")</f>
        <v>#REF!</v>
      </c>
      <c r="D296" s="42" t="str">
        <f t="shared" si="4"/>
        <v>Buy</v>
      </c>
      <c r="E296" s="43">
        <v>519</v>
      </c>
      <c r="F296" s="44">
        <v>6.8840000000000003</v>
      </c>
      <c r="G296" s="42" t="s">
        <v>13</v>
      </c>
      <c r="H296" s="42" t="s">
        <v>24</v>
      </c>
      <c r="I296" s="42" t="s">
        <v>360</v>
      </c>
      <c r="J296" s="42"/>
      <c r="K296" s="42"/>
    </row>
    <row r="297" spans="2:11" x14ac:dyDescent="0.35">
      <c r="B297" s="50" t="s">
        <v>70</v>
      </c>
      <c r="C297" s="42" t="e">
        <f>+TEXT([14]!Fills_Heidelberg[[#This Row],[Trade_Time_ms]],"hh:mm:ss.000")</f>
        <v>#REF!</v>
      </c>
      <c r="D297" s="42" t="str">
        <f t="shared" si="4"/>
        <v>Buy</v>
      </c>
      <c r="E297" s="43">
        <v>320</v>
      </c>
      <c r="F297" s="44">
        <v>6.8860000000000001</v>
      </c>
      <c r="G297" s="42" t="s">
        <v>13</v>
      </c>
      <c r="H297" s="42" t="s">
        <v>24</v>
      </c>
      <c r="I297" s="42" t="s">
        <v>361</v>
      </c>
    </row>
    <row r="298" spans="2:11" x14ac:dyDescent="0.35">
      <c r="B298" s="50" t="s">
        <v>70</v>
      </c>
      <c r="C298" s="42" t="e">
        <f>+TEXT([14]!Fills_Heidelberg[[#This Row],[Trade_Time_ms]],"hh:mm:ss.000")</f>
        <v>#REF!</v>
      </c>
      <c r="D298" s="42" t="str">
        <f t="shared" si="4"/>
        <v>Buy</v>
      </c>
      <c r="E298" s="43">
        <v>1069</v>
      </c>
      <c r="F298" s="44">
        <v>6.8840000000000003</v>
      </c>
      <c r="G298" s="42" t="s">
        <v>13</v>
      </c>
      <c r="H298" s="42" t="s">
        <v>24</v>
      </c>
      <c r="I298" s="42" t="s">
        <v>362</v>
      </c>
    </row>
    <row r="299" spans="2:11" x14ac:dyDescent="0.35">
      <c r="B299" s="50" t="s">
        <v>70</v>
      </c>
      <c r="C299" s="42" t="e">
        <f>+TEXT([14]!Fills_Heidelberg[[#This Row],[Trade_Time_ms]],"hh:mm:ss.000")</f>
        <v>#REF!</v>
      </c>
      <c r="D299" s="42" t="str">
        <f t="shared" si="4"/>
        <v>Buy</v>
      </c>
      <c r="E299" s="43">
        <v>83</v>
      </c>
      <c r="F299" s="44">
        <v>6.8840000000000003</v>
      </c>
      <c r="G299" s="42" t="s">
        <v>13</v>
      </c>
      <c r="H299" s="42" t="s">
        <v>24</v>
      </c>
      <c r="I299" s="42" t="s">
        <v>363</v>
      </c>
    </row>
    <row r="300" spans="2:11" x14ac:dyDescent="0.35">
      <c r="B300" s="50" t="s">
        <v>70</v>
      </c>
      <c r="C300" s="42" t="e">
        <f>+TEXT([14]!Fills_Heidelberg[[#This Row],[Trade_Time_ms]],"hh:mm:ss.000")</f>
        <v>#REF!</v>
      </c>
      <c r="D300" s="42" t="str">
        <f t="shared" si="4"/>
        <v>Buy</v>
      </c>
      <c r="E300" s="43">
        <v>126</v>
      </c>
      <c r="F300" s="44">
        <v>6.8840000000000003</v>
      </c>
      <c r="G300" s="42" t="s">
        <v>13</v>
      </c>
      <c r="H300" s="42" t="s">
        <v>24</v>
      </c>
      <c r="I300" s="42" t="s">
        <v>364</v>
      </c>
    </row>
    <row r="301" spans="2:11" x14ac:dyDescent="0.35">
      <c r="B301" s="50" t="s">
        <v>70</v>
      </c>
      <c r="C301" s="42" t="e">
        <f>+TEXT([14]!Fills_Heidelberg[[#This Row],[Trade_Time_ms]],"hh:mm:ss.000")</f>
        <v>#REF!</v>
      </c>
      <c r="D301" s="42" t="str">
        <f t="shared" si="4"/>
        <v>Buy</v>
      </c>
      <c r="E301" s="43">
        <v>167</v>
      </c>
      <c r="F301" s="44">
        <v>6.8840000000000003</v>
      </c>
      <c r="G301" s="42" t="s">
        <v>13</v>
      </c>
      <c r="H301" s="42" t="s">
        <v>24</v>
      </c>
      <c r="I301" s="42" t="s">
        <v>365</v>
      </c>
    </row>
    <row r="302" spans="2:11" x14ac:dyDescent="0.35">
      <c r="B302" s="50" t="s">
        <v>70</v>
      </c>
      <c r="C302" s="42" t="e">
        <f>+TEXT([14]!Fills_Heidelberg[[#This Row],[Trade_Time_ms]],"hh:mm:ss.000")</f>
        <v>#REF!</v>
      </c>
      <c r="D302" s="42" t="str">
        <f t="shared" si="4"/>
        <v>Buy</v>
      </c>
      <c r="E302" s="43">
        <v>253</v>
      </c>
      <c r="F302" s="44">
        <v>6.8819999999999997</v>
      </c>
      <c r="G302" s="42" t="s">
        <v>13</v>
      </c>
      <c r="H302" s="42" t="s">
        <v>24</v>
      </c>
      <c r="I302" s="42" t="s">
        <v>366</v>
      </c>
    </row>
    <row r="303" spans="2:11" x14ac:dyDescent="0.35">
      <c r="B303" s="50" t="s">
        <v>70</v>
      </c>
      <c r="C303" s="42" t="e">
        <f>+TEXT([14]!Fills_Heidelberg[[#This Row],[Trade_Time_ms]],"hh:mm:ss.000")</f>
        <v>#REF!</v>
      </c>
      <c r="D303" s="42" t="str">
        <f t="shared" si="4"/>
        <v>Buy</v>
      </c>
      <c r="E303" s="43">
        <v>764</v>
      </c>
      <c r="F303" s="44">
        <v>6.8819999999999997</v>
      </c>
      <c r="G303" s="42" t="s">
        <v>13</v>
      </c>
      <c r="H303" s="42" t="s">
        <v>24</v>
      </c>
      <c r="I303" s="42" t="s">
        <v>367</v>
      </c>
    </row>
    <row r="304" spans="2:11" x14ac:dyDescent="0.35">
      <c r="B304" s="50" t="s">
        <v>70</v>
      </c>
      <c r="C304" s="42" t="e">
        <f>+TEXT([14]!Fills_Heidelberg[[#This Row],[Trade_Time_ms]],"hh:mm:ss.000")</f>
        <v>#REF!</v>
      </c>
      <c r="D304" s="42" t="str">
        <f t="shared" si="4"/>
        <v>Buy</v>
      </c>
      <c r="E304" s="43">
        <v>515</v>
      </c>
      <c r="F304" s="44">
        <v>6.8819999999999997</v>
      </c>
      <c r="G304" s="42" t="s">
        <v>13</v>
      </c>
      <c r="H304" s="42" t="s">
        <v>24</v>
      </c>
      <c r="I304" s="42" t="s">
        <v>368</v>
      </c>
    </row>
    <row r="305" spans="2:9" x14ac:dyDescent="0.35">
      <c r="B305" s="50" t="s">
        <v>70</v>
      </c>
      <c r="C305" s="42" t="e">
        <f>+TEXT([14]!Fills_Heidelberg[[#This Row],[Trade_Time_ms]],"hh:mm:ss.000")</f>
        <v>#REF!</v>
      </c>
      <c r="D305" s="42" t="str">
        <f t="shared" si="4"/>
        <v>Buy</v>
      </c>
      <c r="E305" s="43">
        <v>855</v>
      </c>
      <c r="F305" s="44">
        <v>6.8819999999999997</v>
      </c>
      <c r="G305" s="42" t="s">
        <v>13</v>
      </c>
      <c r="H305" s="42" t="s">
        <v>24</v>
      </c>
      <c r="I305" s="42" t="s">
        <v>369</v>
      </c>
    </row>
    <row r="306" spans="2:9" x14ac:dyDescent="0.35">
      <c r="B306" s="50" t="s">
        <v>70</v>
      </c>
      <c r="C306" s="42" t="e">
        <f>+TEXT([14]!Fills_Heidelberg[[#This Row],[Trade_Time_ms]],"hh:mm:ss.000")</f>
        <v>#REF!</v>
      </c>
      <c r="D306" s="42" t="str">
        <f t="shared" si="4"/>
        <v>Buy</v>
      </c>
      <c r="E306" s="43">
        <v>746</v>
      </c>
      <c r="F306" s="44">
        <v>6.88</v>
      </c>
      <c r="G306" s="42" t="s">
        <v>13</v>
      </c>
      <c r="H306" s="42" t="s">
        <v>24</v>
      </c>
      <c r="I306" s="42" t="s">
        <v>370</v>
      </c>
    </row>
    <row r="307" spans="2:9" x14ac:dyDescent="0.35">
      <c r="B307" s="50" t="s">
        <v>70</v>
      </c>
      <c r="C307" s="42" t="e">
        <f>+TEXT([14]!Fills_Heidelberg[[#This Row],[Trade_Time_ms]],"hh:mm:ss.000")</f>
        <v>#REF!</v>
      </c>
      <c r="D307" s="42" t="str">
        <f t="shared" si="4"/>
        <v>Buy</v>
      </c>
      <c r="E307" s="43">
        <v>326</v>
      </c>
      <c r="F307" s="44">
        <v>6.8780000000000001</v>
      </c>
      <c r="G307" s="42" t="s">
        <v>13</v>
      </c>
      <c r="H307" s="42" t="s">
        <v>24</v>
      </c>
      <c r="I307" s="42" t="s">
        <v>371</v>
      </c>
    </row>
    <row r="308" spans="2:9" x14ac:dyDescent="0.35">
      <c r="B308" s="50" t="s">
        <v>70</v>
      </c>
      <c r="C308" s="42" t="e">
        <f>+TEXT([14]!Fills_Heidelberg[[#This Row],[Trade_Time_ms]],"hh:mm:ss.000")</f>
        <v>#REF!</v>
      </c>
      <c r="D308" s="42" t="str">
        <f t="shared" si="4"/>
        <v>Buy</v>
      </c>
      <c r="E308" s="43">
        <v>258</v>
      </c>
      <c r="F308" s="44">
        <v>6.88</v>
      </c>
      <c r="G308" s="42" t="s">
        <v>13</v>
      </c>
      <c r="H308" s="42" t="s">
        <v>24</v>
      </c>
      <c r="I308" s="42" t="s">
        <v>372</v>
      </c>
    </row>
    <row r="309" spans="2:9" x14ac:dyDescent="0.35">
      <c r="B309" s="50" t="s">
        <v>70</v>
      </c>
      <c r="C309" s="42" t="e">
        <f>+TEXT([14]!Fills_Heidelberg[[#This Row],[Trade_Time_ms]],"hh:mm:ss.000")</f>
        <v>#REF!</v>
      </c>
      <c r="D309" s="42" t="str">
        <f t="shared" si="4"/>
        <v>Buy</v>
      </c>
      <c r="E309" s="43">
        <v>259</v>
      </c>
      <c r="F309" s="44">
        <v>6.8760000000000003</v>
      </c>
      <c r="G309" s="42" t="s">
        <v>13</v>
      </c>
      <c r="H309" s="42" t="s">
        <v>24</v>
      </c>
      <c r="I309" s="42" t="s">
        <v>373</v>
      </c>
    </row>
    <row r="310" spans="2:9" x14ac:dyDescent="0.35">
      <c r="B310" s="50" t="s">
        <v>70</v>
      </c>
      <c r="C310" s="42" t="e">
        <f>+TEXT([14]!Fills_Heidelberg[[#This Row],[Trade_Time_ms]],"hh:mm:ss.000")</f>
        <v>#REF!</v>
      </c>
      <c r="D310" s="42" t="str">
        <f t="shared" si="4"/>
        <v>Buy</v>
      </c>
      <c r="E310" s="43">
        <v>279</v>
      </c>
      <c r="F310" s="44">
        <v>6.8719999999999999</v>
      </c>
      <c r="G310" s="42" t="s">
        <v>13</v>
      </c>
      <c r="H310" s="42" t="s">
        <v>24</v>
      </c>
      <c r="I310" s="42" t="s">
        <v>374</v>
      </c>
    </row>
    <row r="311" spans="2:9" x14ac:dyDescent="0.35">
      <c r="B311" s="50" t="s">
        <v>70</v>
      </c>
      <c r="C311" s="42" t="e">
        <f>+TEXT([14]!Fills_Heidelberg[[#This Row],[Trade_Time_ms]],"hh:mm:ss.000")</f>
        <v>#REF!</v>
      </c>
      <c r="D311" s="42" t="str">
        <f t="shared" si="4"/>
        <v>Buy</v>
      </c>
      <c r="E311" s="43">
        <v>267</v>
      </c>
      <c r="F311" s="44">
        <v>6.8719999999999999</v>
      </c>
      <c r="G311" s="42" t="s">
        <v>13</v>
      </c>
      <c r="H311" s="42" t="s">
        <v>24</v>
      </c>
      <c r="I311" s="42" t="s">
        <v>375</v>
      </c>
    </row>
    <row r="312" spans="2:9" x14ac:dyDescent="0.35">
      <c r="B312" s="50" t="s">
        <v>70</v>
      </c>
      <c r="C312" s="42" t="e">
        <f>+TEXT([14]!Fills_Heidelberg[[#This Row],[Trade_Time_ms]],"hh:mm:ss.000")</f>
        <v>#REF!</v>
      </c>
      <c r="D312" s="42" t="str">
        <f t="shared" si="4"/>
        <v>Buy</v>
      </c>
      <c r="E312" s="43">
        <v>258</v>
      </c>
      <c r="F312" s="44">
        <v>6.8760000000000003</v>
      </c>
      <c r="G312" s="42" t="s">
        <v>13</v>
      </c>
      <c r="H312" s="42" t="s">
        <v>24</v>
      </c>
      <c r="I312" s="42" t="s">
        <v>376</v>
      </c>
    </row>
    <row r="313" spans="2:9" x14ac:dyDescent="0.35">
      <c r="B313" s="50" t="s">
        <v>70</v>
      </c>
      <c r="C313" s="42" t="e">
        <f>+TEXT([14]!Fills_Heidelberg[[#This Row],[Trade_Time_ms]],"hh:mm:ss.000")</f>
        <v>#REF!</v>
      </c>
      <c r="D313" s="42" t="str">
        <f t="shared" si="4"/>
        <v>Buy</v>
      </c>
      <c r="E313" s="43">
        <v>351</v>
      </c>
      <c r="F313" s="44">
        <v>6.8739999999999997</v>
      </c>
      <c r="G313" s="42" t="s">
        <v>13</v>
      </c>
      <c r="H313" s="42" t="s">
        <v>24</v>
      </c>
      <c r="I313" s="42" t="s">
        <v>377</v>
      </c>
    </row>
    <row r="314" spans="2:9" x14ac:dyDescent="0.35">
      <c r="B314" s="50" t="s">
        <v>70</v>
      </c>
      <c r="C314" s="42" t="e">
        <f>+TEXT([14]!Fills_Heidelberg[[#This Row],[Trade_Time_ms]],"hh:mm:ss.000")</f>
        <v>#REF!</v>
      </c>
      <c r="D314" s="42" t="str">
        <f t="shared" si="4"/>
        <v>Buy</v>
      </c>
      <c r="E314" s="43">
        <v>46</v>
      </c>
      <c r="F314" s="44">
        <v>6.88</v>
      </c>
      <c r="G314" s="42" t="s">
        <v>13</v>
      </c>
      <c r="H314" s="42" t="s">
        <v>24</v>
      </c>
      <c r="I314" s="42" t="s">
        <v>378</v>
      </c>
    </row>
    <row r="315" spans="2:9" x14ac:dyDescent="0.35">
      <c r="B315" s="50" t="s">
        <v>70</v>
      </c>
      <c r="C315" s="42" t="e">
        <f>+TEXT([14]!Fills_Heidelberg[[#This Row],[Trade_Time_ms]],"hh:mm:ss.000")</f>
        <v>#REF!</v>
      </c>
      <c r="D315" s="42" t="str">
        <f t="shared" si="4"/>
        <v>Buy</v>
      </c>
      <c r="E315" s="43">
        <v>609</v>
      </c>
      <c r="F315" s="44">
        <v>6.8879999999999999</v>
      </c>
      <c r="G315" s="42" t="s">
        <v>13</v>
      </c>
      <c r="H315" s="42" t="s">
        <v>24</v>
      </c>
      <c r="I315" s="42" t="s">
        <v>379</v>
      </c>
    </row>
    <row r="316" spans="2:9" x14ac:dyDescent="0.35">
      <c r="B316" s="50" t="s">
        <v>70</v>
      </c>
      <c r="C316" s="42" t="e">
        <f>+TEXT([14]!Fills_Heidelberg[[#This Row],[Trade_Time_ms]],"hh:mm:ss.000")</f>
        <v>#REF!</v>
      </c>
      <c r="D316" s="42" t="str">
        <f t="shared" si="4"/>
        <v>Buy</v>
      </c>
      <c r="E316" s="43">
        <v>210</v>
      </c>
      <c r="F316" s="44">
        <v>6.8860000000000001</v>
      </c>
      <c r="G316" s="42" t="s">
        <v>13</v>
      </c>
      <c r="H316" s="42" t="s">
        <v>24</v>
      </c>
      <c r="I316" s="42" t="s">
        <v>380</v>
      </c>
    </row>
    <row r="317" spans="2:9" x14ac:dyDescent="0.35">
      <c r="B317" s="50" t="s">
        <v>70</v>
      </c>
      <c r="C317" s="42" t="e">
        <f>+TEXT([14]!Fills_Heidelberg[[#This Row],[Trade_Time_ms]],"hh:mm:ss.000")</f>
        <v>#REF!</v>
      </c>
      <c r="D317" s="42" t="str">
        <f t="shared" si="4"/>
        <v>Buy</v>
      </c>
      <c r="E317" s="43">
        <v>156</v>
      </c>
      <c r="F317" s="44">
        <v>6.8860000000000001</v>
      </c>
      <c r="G317" s="42" t="s">
        <v>13</v>
      </c>
      <c r="H317" s="42" t="s">
        <v>24</v>
      </c>
      <c r="I317" s="42" t="s">
        <v>381</v>
      </c>
    </row>
    <row r="318" spans="2:9" x14ac:dyDescent="0.35">
      <c r="B318" s="50" t="s">
        <v>70</v>
      </c>
      <c r="C318" s="42" t="e">
        <f>+TEXT([14]!Fills_Heidelberg[[#This Row],[Trade_Time_ms]],"hh:mm:ss.000")</f>
        <v>#REF!</v>
      </c>
      <c r="D318" s="42" t="str">
        <f t="shared" si="4"/>
        <v>Buy</v>
      </c>
      <c r="E318" s="43">
        <v>750</v>
      </c>
      <c r="F318" s="44">
        <v>6.8819999999999997</v>
      </c>
      <c r="G318" s="42" t="s">
        <v>13</v>
      </c>
      <c r="H318" s="42" t="s">
        <v>24</v>
      </c>
      <c r="I318" s="42" t="s">
        <v>382</v>
      </c>
    </row>
    <row r="319" spans="2:9" x14ac:dyDescent="0.35">
      <c r="B319" s="50" t="s">
        <v>70</v>
      </c>
      <c r="C319" s="42" t="e">
        <f>+TEXT([14]!Fills_Heidelberg[[#This Row],[Trade_Time_ms]],"hh:mm:ss.000")</f>
        <v>#REF!</v>
      </c>
      <c r="D319" s="42" t="str">
        <f t="shared" si="4"/>
        <v>Buy</v>
      </c>
      <c r="E319" s="43">
        <v>1202</v>
      </c>
      <c r="F319" s="44">
        <v>6.88</v>
      </c>
      <c r="G319" s="42" t="s">
        <v>13</v>
      </c>
      <c r="H319" s="42" t="s">
        <v>24</v>
      </c>
      <c r="I319" s="42" t="s">
        <v>383</v>
      </c>
    </row>
    <row r="320" spans="2:9" x14ac:dyDescent="0.35">
      <c r="B320" s="50" t="s">
        <v>70</v>
      </c>
      <c r="C320" s="42" t="e">
        <f>+TEXT([14]!Fills_Heidelberg[[#This Row],[Trade_Time_ms]],"hh:mm:ss.000")</f>
        <v>#REF!</v>
      </c>
      <c r="D320" s="42" t="str">
        <f t="shared" si="4"/>
        <v>Buy</v>
      </c>
      <c r="E320" s="43">
        <v>258</v>
      </c>
      <c r="F320" s="44">
        <v>6.8819999999999997</v>
      </c>
      <c r="G320" s="42" t="s">
        <v>13</v>
      </c>
      <c r="H320" s="42" t="s">
        <v>24</v>
      </c>
      <c r="I320" s="42" t="s">
        <v>384</v>
      </c>
    </row>
    <row r="321" spans="2:9" x14ac:dyDescent="0.35">
      <c r="B321" s="50" t="s">
        <v>70</v>
      </c>
      <c r="C321" s="42" t="e">
        <f>+TEXT([14]!Fills_Heidelberg[[#This Row],[Trade_Time_ms]],"hh:mm:ss.000")</f>
        <v>#REF!</v>
      </c>
      <c r="D321" s="42" t="str">
        <f t="shared" si="4"/>
        <v>Buy</v>
      </c>
      <c r="E321" s="43">
        <v>1140</v>
      </c>
      <c r="F321" s="44">
        <v>6.8780000000000001</v>
      </c>
      <c r="G321" s="42" t="s">
        <v>13</v>
      </c>
      <c r="H321" s="42" t="s">
        <v>24</v>
      </c>
      <c r="I321" s="42" t="s">
        <v>385</v>
      </c>
    </row>
    <row r="322" spans="2:9" x14ac:dyDescent="0.35">
      <c r="B322" s="50" t="s">
        <v>70</v>
      </c>
      <c r="C322" s="42" t="e">
        <f>+TEXT([14]!Fills_Heidelberg[[#This Row],[Trade_Time_ms]],"hh:mm:ss.000")</f>
        <v>#REF!</v>
      </c>
      <c r="D322" s="42" t="str">
        <f t="shared" si="4"/>
        <v>Buy</v>
      </c>
      <c r="E322" s="43">
        <v>415</v>
      </c>
      <c r="F322" s="44">
        <v>6.8819999999999997</v>
      </c>
      <c r="G322" s="42" t="s">
        <v>13</v>
      </c>
      <c r="H322" s="42" t="s">
        <v>24</v>
      </c>
      <c r="I322" s="42" t="s">
        <v>386</v>
      </c>
    </row>
    <row r="323" spans="2:9" x14ac:dyDescent="0.35">
      <c r="B323" s="50" t="s">
        <v>70</v>
      </c>
      <c r="C323" s="42" t="e">
        <f>+TEXT([14]!Fills_Heidelberg[[#This Row],[Trade_Time_ms]],"hh:mm:ss.000")</f>
        <v>#REF!</v>
      </c>
      <c r="D323" s="42" t="str">
        <f t="shared" si="4"/>
        <v>Buy</v>
      </c>
      <c r="E323" s="43">
        <v>4151</v>
      </c>
      <c r="F323" s="44">
        <v>6.8819999999999997</v>
      </c>
      <c r="G323" s="42" t="s">
        <v>13</v>
      </c>
      <c r="H323" s="42" t="s">
        <v>24</v>
      </c>
      <c r="I323" s="42" t="s">
        <v>387</v>
      </c>
    </row>
    <row r="324" spans="2:9" x14ac:dyDescent="0.35">
      <c r="B324" s="50" t="s">
        <v>70</v>
      </c>
      <c r="C324" s="42" t="e">
        <f>+TEXT([14]!Fills_Heidelberg[[#This Row],[Trade_Time_ms]],"hh:mm:ss.000")</f>
        <v>#REF!</v>
      </c>
      <c r="D324" s="42" t="str">
        <f t="shared" si="4"/>
        <v>Buy</v>
      </c>
      <c r="E324" s="43">
        <v>636</v>
      </c>
      <c r="F324" s="44">
        <v>6.8760000000000003</v>
      </c>
      <c r="G324" s="42" t="s">
        <v>13</v>
      </c>
      <c r="H324" s="42" t="s">
        <v>24</v>
      </c>
      <c r="I324" s="42" t="s">
        <v>388</v>
      </c>
    </row>
    <row r="325" spans="2:9" x14ac:dyDescent="0.35">
      <c r="B325" s="50" t="s">
        <v>70</v>
      </c>
      <c r="C325" s="42" t="e">
        <f>+TEXT([14]!Fills_Heidelberg[[#This Row],[Trade_Time_ms]],"hh:mm:ss.000")</f>
        <v>#REF!</v>
      </c>
      <c r="D325" s="42" t="str">
        <f t="shared" si="4"/>
        <v>Buy</v>
      </c>
      <c r="E325" s="43">
        <v>9</v>
      </c>
      <c r="F325" s="44">
        <v>6.8760000000000003</v>
      </c>
      <c r="G325" s="42" t="s">
        <v>13</v>
      </c>
      <c r="H325" s="42" t="s">
        <v>24</v>
      </c>
      <c r="I325" s="42" t="s">
        <v>389</v>
      </c>
    </row>
    <row r="326" spans="2:9" x14ac:dyDescent="0.35">
      <c r="B326" s="50" t="s">
        <v>70</v>
      </c>
      <c r="C326" s="42" t="e">
        <f>+TEXT([14]!Fills_Heidelberg[[#This Row],[Trade_Time_ms]],"hh:mm:ss.000")</f>
        <v>#REF!</v>
      </c>
      <c r="D326" s="42" t="str">
        <f t="shared" si="4"/>
        <v>Buy</v>
      </c>
      <c r="E326" s="43">
        <v>594</v>
      </c>
      <c r="F326" s="44">
        <v>6.8739999999999997</v>
      </c>
      <c r="G326" s="42" t="s">
        <v>13</v>
      </c>
      <c r="H326" s="42" t="s">
        <v>24</v>
      </c>
      <c r="I326" s="42" t="s">
        <v>390</v>
      </c>
    </row>
    <row r="327" spans="2:9" x14ac:dyDescent="0.35">
      <c r="B327" s="50" t="s">
        <v>70</v>
      </c>
      <c r="C327" s="42" t="e">
        <f>+TEXT([14]!Fills_Heidelberg[[#This Row],[Trade_Time_ms]],"hh:mm:ss.000")</f>
        <v>#REF!</v>
      </c>
      <c r="D327" s="42" t="str">
        <f t="shared" ref="D327:D356" si="5">+"Buy"</f>
        <v>Buy</v>
      </c>
      <c r="E327" s="43">
        <v>357</v>
      </c>
      <c r="F327" s="44">
        <v>6.8719999999999999</v>
      </c>
      <c r="G327" s="42" t="s">
        <v>13</v>
      </c>
      <c r="H327" s="42" t="s">
        <v>24</v>
      </c>
      <c r="I327" s="42" t="s">
        <v>391</v>
      </c>
    </row>
    <row r="328" spans="2:9" x14ac:dyDescent="0.35">
      <c r="B328" s="50" t="s">
        <v>70</v>
      </c>
      <c r="C328" s="42" t="e">
        <f>+TEXT([14]!Fills_Heidelberg[[#This Row],[Trade_Time_ms]],"hh:mm:ss.000")</f>
        <v>#REF!</v>
      </c>
      <c r="D328" s="42" t="str">
        <f t="shared" si="5"/>
        <v>Buy</v>
      </c>
      <c r="E328" s="43">
        <v>294</v>
      </c>
      <c r="F328" s="44">
        <v>6.8760000000000003</v>
      </c>
      <c r="G328" s="42" t="s">
        <v>13</v>
      </c>
      <c r="H328" s="42" t="s">
        <v>24</v>
      </c>
      <c r="I328" s="42" t="s">
        <v>392</v>
      </c>
    </row>
    <row r="329" spans="2:9" x14ac:dyDescent="0.35">
      <c r="B329" s="50" t="s">
        <v>70</v>
      </c>
      <c r="C329" s="42" t="e">
        <f>+TEXT([14]!Fills_Heidelberg[[#This Row],[Trade_Time_ms]],"hh:mm:ss.000")</f>
        <v>#REF!</v>
      </c>
      <c r="D329" s="42" t="str">
        <f t="shared" si="5"/>
        <v>Buy</v>
      </c>
      <c r="E329" s="43">
        <v>253</v>
      </c>
      <c r="F329" s="44">
        <v>6.8780000000000001</v>
      </c>
      <c r="G329" s="42" t="s">
        <v>13</v>
      </c>
      <c r="H329" s="42" t="s">
        <v>24</v>
      </c>
      <c r="I329" s="42" t="s">
        <v>393</v>
      </c>
    </row>
    <row r="330" spans="2:9" x14ac:dyDescent="0.35">
      <c r="B330" s="50" t="s">
        <v>70</v>
      </c>
      <c r="C330" s="42" t="e">
        <f>+TEXT([14]!Fills_Heidelberg[[#This Row],[Trade_Time_ms]],"hh:mm:ss.000")</f>
        <v>#REF!</v>
      </c>
      <c r="D330" s="42" t="str">
        <f t="shared" si="5"/>
        <v>Buy</v>
      </c>
      <c r="E330" s="43">
        <v>272</v>
      </c>
      <c r="F330" s="44">
        <v>6.8780000000000001</v>
      </c>
      <c r="G330" s="42" t="s">
        <v>13</v>
      </c>
      <c r="H330" s="42" t="s">
        <v>24</v>
      </c>
      <c r="I330" s="42" t="s">
        <v>394</v>
      </c>
    </row>
    <row r="331" spans="2:9" x14ac:dyDescent="0.35">
      <c r="B331" s="50" t="s">
        <v>70</v>
      </c>
      <c r="C331" s="42" t="e">
        <f>+TEXT([14]!Fills_Heidelberg[[#This Row],[Trade_Time_ms]],"hh:mm:ss.000")</f>
        <v>#REF!</v>
      </c>
      <c r="D331" s="42" t="str">
        <f t="shared" si="5"/>
        <v>Buy</v>
      </c>
      <c r="E331" s="43">
        <v>188</v>
      </c>
      <c r="F331" s="44">
        <v>6.8780000000000001</v>
      </c>
      <c r="G331" s="42" t="s">
        <v>13</v>
      </c>
      <c r="H331" s="42" t="s">
        <v>24</v>
      </c>
      <c r="I331" s="42" t="s">
        <v>395</v>
      </c>
    </row>
    <row r="332" spans="2:9" x14ac:dyDescent="0.35">
      <c r="B332" s="50" t="s">
        <v>70</v>
      </c>
      <c r="C332" s="42" t="e">
        <f>+TEXT([14]!Fills_Heidelberg[[#This Row],[Trade_Time_ms]],"hh:mm:ss.000")</f>
        <v>#REF!</v>
      </c>
      <c r="D332" s="42" t="str">
        <f t="shared" si="5"/>
        <v>Buy</v>
      </c>
      <c r="E332" s="43">
        <v>333</v>
      </c>
      <c r="F332" s="44">
        <v>6.8760000000000003</v>
      </c>
      <c r="G332" s="42" t="s">
        <v>13</v>
      </c>
      <c r="H332" s="42" t="s">
        <v>24</v>
      </c>
      <c r="I332" s="42" t="s">
        <v>396</v>
      </c>
    </row>
    <row r="333" spans="2:9" x14ac:dyDescent="0.35">
      <c r="B333" s="50" t="s">
        <v>70</v>
      </c>
      <c r="C333" s="42" t="e">
        <f>+TEXT([14]!Fills_Heidelberg[[#This Row],[Trade_Time_ms]],"hh:mm:ss.000")</f>
        <v>#REF!</v>
      </c>
      <c r="D333" s="42" t="str">
        <f t="shared" si="5"/>
        <v>Buy</v>
      </c>
      <c r="E333" s="43">
        <v>258</v>
      </c>
      <c r="F333" s="44">
        <v>6.8780000000000001</v>
      </c>
      <c r="G333" s="42" t="s">
        <v>13</v>
      </c>
      <c r="H333" s="42" t="s">
        <v>24</v>
      </c>
      <c r="I333" s="42" t="s">
        <v>397</v>
      </c>
    </row>
    <row r="334" spans="2:9" x14ac:dyDescent="0.35">
      <c r="B334" s="50" t="s">
        <v>70</v>
      </c>
      <c r="C334" s="42" t="e">
        <f>+TEXT([14]!Fills_Heidelberg[[#This Row],[Trade_Time_ms]],"hh:mm:ss.000")</f>
        <v>#REF!</v>
      </c>
      <c r="D334" s="42" t="str">
        <f t="shared" si="5"/>
        <v>Buy</v>
      </c>
      <c r="E334" s="43">
        <v>101</v>
      </c>
      <c r="F334" s="44">
        <v>6.8819999999999997</v>
      </c>
      <c r="G334" s="42" t="s">
        <v>13</v>
      </c>
      <c r="H334" s="42" t="s">
        <v>24</v>
      </c>
      <c r="I334" s="42" t="s">
        <v>398</v>
      </c>
    </row>
    <row r="335" spans="2:9" x14ac:dyDescent="0.35">
      <c r="B335" s="50" t="s">
        <v>70</v>
      </c>
      <c r="C335" s="42" t="e">
        <f>+TEXT([14]!Fills_Heidelberg[[#This Row],[Trade_Time_ms]],"hh:mm:ss.000")</f>
        <v>#REF!</v>
      </c>
      <c r="D335" s="42" t="str">
        <f t="shared" si="5"/>
        <v>Buy</v>
      </c>
      <c r="E335" s="43">
        <v>1140</v>
      </c>
      <c r="F335" s="44">
        <v>6.8860000000000001</v>
      </c>
      <c r="G335" s="42" t="s">
        <v>13</v>
      </c>
      <c r="H335" s="42" t="s">
        <v>24</v>
      </c>
      <c r="I335" s="42" t="s">
        <v>399</v>
      </c>
    </row>
    <row r="336" spans="2:9" x14ac:dyDescent="0.35">
      <c r="B336" s="50" t="s">
        <v>70</v>
      </c>
      <c r="C336" s="42" t="e">
        <f>+TEXT([14]!Fills_Heidelberg[[#This Row],[Trade_Time_ms]],"hh:mm:ss.000")</f>
        <v>#REF!</v>
      </c>
      <c r="D336" s="42" t="str">
        <f t="shared" si="5"/>
        <v>Buy</v>
      </c>
      <c r="E336" s="43">
        <v>1090</v>
      </c>
      <c r="F336" s="44">
        <v>6.8940000000000001</v>
      </c>
      <c r="G336" s="42" t="s">
        <v>13</v>
      </c>
      <c r="H336" s="42" t="s">
        <v>24</v>
      </c>
      <c r="I336" s="42" t="s">
        <v>400</v>
      </c>
    </row>
    <row r="337" spans="2:9" x14ac:dyDescent="0.35">
      <c r="B337" s="50" t="s">
        <v>70</v>
      </c>
      <c r="C337" s="42" t="e">
        <f>+TEXT([14]!Fills_Heidelberg[[#This Row],[Trade_Time_ms]],"hh:mm:ss.000")</f>
        <v>#REF!</v>
      </c>
      <c r="D337" s="42" t="str">
        <f t="shared" si="5"/>
        <v>Buy</v>
      </c>
      <c r="E337" s="43">
        <v>254</v>
      </c>
      <c r="F337" s="44">
        <v>6.8959999999999999</v>
      </c>
      <c r="G337" s="42" t="s">
        <v>13</v>
      </c>
      <c r="H337" s="42" t="s">
        <v>24</v>
      </c>
      <c r="I337" s="42" t="s">
        <v>401</v>
      </c>
    </row>
    <row r="338" spans="2:9" x14ac:dyDescent="0.35">
      <c r="B338" s="50" t="s">
        <v>70</v>
      </c>
      <c r="C338" s="42" t="e">
        <f>+TEXT([14]!Fills_Heidelberg[[#This Row],[Trade_Time_ms]],"hh:mm:ss.000")</f>
        <v>#REF!</v>
      </c>
      <c r="D338" s="42" t="str">
        <f t="shared" si="5"/>
        <v>Buy</v>
      </c>
      <c r="E338" s="43">
        <v>258</v>
      </c>
      <c r="F338" s="44">
        <v>6.8979999999999997</v>
      </c>
      <c r="G338" s="42" t="s">
        <v>13</v>
      </c>
      <c r="H338" s="42" t="s">
        <v>24</v>
      </c>
      <c r="I338" s="42" t="s">
        <v>402</v>
      </c>
    </row>
    <row r="339" spans="2:9" x14ac:dyDescent="0.35">
      <c r="B339" s="50" t="s">
        <v>70</v>
      </c>
      <c r="C339" s="42" t="e">
        <f>+TEXT([14]!Fills_Heidelberg[[#This Row],[Trade_Time_ms]],"hh:mm:ss.000")</f>
        <v>#REF!</v>
      </c>
      <c r="D339" s="42" t="str">
        <f t="shared" si="5"/>
        <v>Buy</v>
      </c>
      <c r="E339" s="43">
        <v>193</v>
      </c>
      <c r="F339" s="44">
        <v>6.8959999999999999</v>
      </c>
      <c r="G339" s="42" t="s">
        <v>13</v>
      </c>
      <c r="H339" s="42" t="s">
        <v>24</v>
      </c>
      <c r="I339" s="42" t="s">
        <v>403</v>
      </c>
    </row>
    <row r="340" spans="2:9" x14ac:dyDescent="0.35">
      <c r="B340" s="50" t="s">
        <v>70</v>
      </c>
      <c r="C340" s="42" t="e">
        <f>+TEXT([14]!Fills_Heidelberg[[#This Row],[Trade_Time_ms]],"hh:mm:ss.000")</f>
        <v>#REF!</v>
      </c>
      <c r="D340" s="42" t="str">
        <f t="shared" si="5"/>
        <v>Buy</v>
      </c>
      <c r="E340" s="43">
        <v>1140</v>
      </c>
      <c r="F340" s="44">
        <v>6.8959999999999999</v>
      </c>
      <c r="G340" s="42" t="s">
        <v>13</v>
      </c>
      <c r="H340" s="42" t="s">
        <v>24</v>
      </c>
      <c r="I340" s="42" t="s">
        <v>404</v>
      </c>
    </row>
    <row r="341" spans="2:9" x14ac:dyDescent="0.35">
      <c r="B341" s="50" t="s">
        <v>70</v>
      </c>
      <c r="C341" s="42" t="e">
        <f>+TEXT([14]!Fills_Heidelberg[[#This Row],[Trade_Time_ms]],"hh:mm:ss.000")</f>
        <v>#REF!</v>
      </c>
      <c r="D341" s="42" t="str">
        <f t="shared" si="5"/>
        <v>Buy</v>
      </c>
      <c r="E341" s="43">
        <v>712</v>
      </c>
      <c r="F341" s="44">
        <v>6.8940000000000001</v>
      </c>
      <c r="G341" s="42" t="s">
        <v>13</v>
      </c>
      <c r="H341" s="42" t="s">
        <v>24</v>
      </c>
      <c r="I341" s="42" t="s">
        <v>405</v>
      </c>
    </row>
    <row r="342" spans="2:9" x14ac:dyDescent="0.35">
      <c r="B342" s="50" t="s">
        <v>70</v>
      </c>
      <c r="C342" s="42" t="e">
        <f>+TEXT([14]!Fills_Heidelberg[[#This Row],[Trade_Time_ms]],"hh:mm:ss.000")</f>
        <v>#REF!</v>
      </c>
      <c r="D342" s="42" t="str">
        <f t="shared" si="5"/>
        <v>Buy</v>
      </c>
      <c r="E342" s="43">
        <v>1140</v>
      </c>
      <c r="F342" s="44">
        <v>6.9</v>
      </c>
      <c r="G342" s="42" t="s">
        <v>13</v>
      </c>
      <c r="H342" s="42" t="s">
        <v>24</v>
      </c>
      <c r="I342" s="42" t="s">
        <v>406</v>
      </c>
    </row>
    <row r="343" spans="2:9" x14ac:dyDescent="0.35">
      <c r="B343" s="50" t="s">
        <v>70</v>
      </c>
      <c r="C343" s="42" t="e">
        <f>+TEXT([14]!Fills_Heidelberg[[#This Row],[Trade_Time_ms]],"hh:mm:ss.000")</f>
        <v>#REF!</v>
      </c>
      <c r="D343" s="42" t="str">
        <f t="shared" si="5"/>
        <v>Buy</v>
      </c>
      <c r="E343" s="43">
        <v>859</v>
      </c>
      <c r="F343" s="44">
        <v>6.9</v>
      </c>
      <c r="G343" s="42" t="s">
        <v>13</v>
      </c>
      <c r="H343" s="42" t="s">
        <v>24</v>
      </c>
      <c r="I343" s="42" t="s">
        <v>407</v>
      </c>
    </row>
    <row r="344" spans="2:9" x14ac:dyDescent="0.35">
      <c r="B344" s="50" t="s">
        <v>70</v>
      </c>
      <c r="C344" s="42" t="e">
        <f>+TEXT([14]!Fills_Heidelberg[[#This Row],[Trade_Time_ms]],"hh:mm:ss.000")</f>
        <v>#REF!</v>
      </c>
      <c r="D344" s="42" t="str">
        <f t="shared" si="5"/>
        <v>Buy</v>
      </c>
      <c r="E344" s="43">
        <v>258</v>
      </c>
      <c r="F344" s="44">
        <v>6.9020000000000001</v>
      </c>
      <c r="G344" s="42" t="s">
        <v>13</v>
      </c>
      <c r="H344" s="42" t="s">
        <v>24</v>
      </c>
      <c r="I344" s="42" t="s">
        <v>408</v>
      </c>
    </row>
    <row r="345" spans="2:9" x14ac:dyDescent="0.35">
      <c r="B345" s="50" t="s">
        <v>70</v>
      </c>
      <c r="C345" s="42" t="e">
        <f>+TEXT([14]!Fills_Heidelberg[[#This Row],[Trade_Time_ms]],"hh:mm:ss.000")</f>
        <v>#REF!</v>
      </c>
      <c r="D345" s="42" t="str">
        <f t="shared" si="5"/>
        <v>Buy</v>
      </c>
      <c r="E345" s="43">
        <v>653</v>
      </c>
      <c r="F345" s="44">
        <v>6.91</v>
      </c>
      <c r="G345" s="42" t="s">
        <v>13</v>
      </c>
      <c r="H345" s="42" t="s">
        <v>24</v>
      </c>
      <c r="I345" s="42" t="s">
        <v>409</v>
      </c>
    </row>
    <row r="346" spans="2:9" x14ac:dyDescent="0.35">
      <c r="B346" s="50" t="s">
        <v>70</v>
      </c>
      <c r="C346" s="42" t="e">
        <f>+TEXT([14]!Fills_Heidelberg[[#This Row],[Trade_Time_ms]],"hh:mm:ss.000")</f>
        <v>#REF!</v>
      </c>
      <c r="D346" s="42" t="str">
        <f t="shared" si="5"/>
        <v>Buy</v>
      </c>
      <c r="E346" s="43">
        <v>1467</v>
      </c>
      <c r="F346" s="44">
        <v>6.91</v>
      </c>
      <c r="G346" s="42" t="s">
        <v>13</v>
      </c>
      <c r="H346" s="42" t="s">
        <v>24</v>
      </c>
      <c r="I346" s="42" t="s">
        <v>410</v>
      </c>
    </row>
    <row r="347" spans="2:9" x14ac:dyDescent="0.35">
      <c r="B347" s="50" t="s">
        <v>70</v>
      </c>
      <c r="C347" s="42" t="e">
        <f>+TEXT([14]!Fills_Heidelberg[[#This Row],[Trade_Time_ms]],"hh:mm:ss.000")</f>
        <v>#REF!</v>
      </c>
      <c r="D347" s="42" t="str">
        <f t="shared" si="5"/>
        <v>Buy</v>
      </c>
      <c r="E347" s="43">
        <v>358</v>
      </c>
      <c r="F347" s="44">
        <v>6.9080000000000004</v>
      </c>
      <c r="G347" s="42" t="s">
        <v>13</v>
      </c>
      <c r="H347" s="42" t="s">
        <v>24</v>
      </c>
      <c r="I347" s="42" t="s">
        <v>411</v>
      </c>
    </row>
    <row r="348" spans="2:9" x14ac:dyDescent="0.35">
      <c r="B348" s="50" t="s">
        <v>70</v>
      </c>
      <c r="C348" s="42" t="e">
        <f>+TEXT([14]!Fills_Heidelberg[[#This Row],[Trade_Time_ms]],"hh:mm:ss.000")</f>
        <v>#REF!</v>
      </c>
      <c r="D348" s="42" t="str">
        <f t="shared" si="5"/>
        <v>Buy</v>
      </c>
      <c r="E348" s="43">
        <v>1140</v>
      </c>
      <c r="F348" s="44">
        <v>6.9059999999999997</v>
      </c>
      <c r="G348" s="42" t="s">
        <v>13</v>
      </c>
      <c r="H348" s="42" t="s">
        <v>24</v>
      </c>
      <c r="I348" s="42" t="s">
        <v>412</v>
      </c>
    </row>
    <row r="349" spans="2:9" x14ac:dyDescent="0.35">
      <c r="B349" s="50" t="s">
        <v>70</v>
      </c>
      <c r="C349" s="42" t="e">
        <f>+TEXT([14]!Fills_Heidelberg[[#This Row],[Trade_Time_ms]],"hh:mm:ss.000")</f>
        <v>#REF!</v>
      </c>
      <c r="D349" s="42" t="str">
        <f t="shared" si="5"/>
        <v>Buy</v>
      </c>
      <c r="E349" s="43">
        <v>258</v>
      </c>
      <c r="F349" s="44">
        <v>6.9080000000000004</v>
      </c>
      <c r="G349" s="42" t="s">
        <v>13</v>
      </c>
      <c r="H349" s="42" t="s">
        <v>24</v>
      </c>
      <c r="I349" s="42" t="s">
        <v>413</v>
      </c>
    </row>
    <row r="350" spans="2:9" x14ac:dyDescent="0.35">
      <c r="B350" s="50" t="s">
        <v>70</v>
      </c>
      <c r="C350" s="42" t="e">
        <f>+TEXT([14]!Fills_Heidelberg[[#This Row],[Trade_Time_ms]],"hh:mm:ss.000")</f>
        <v>#REF!</v>
      </c>
      <c r="D350" s="42" t="str">
        <f t="shared" si="5"/>
        <v>Buy</v>
      </c>
      <c r="E350" s="43">
        <v>518</v>
      </c>
      <c r="F350" s="44">
        <v>6.9059999999999997</v>
      </c>
      <c r="G350" s="42" t="s">
        <v>13</v>
      </c>
      <c r="H350" s="42" t="s">
        <v>24</v>
      </c>
      <c r="I350" s="42" t="s">
        <v>414</v>
      </c>
    </row>
    <row r="351" spans="2:9" x14ac:dyDescent="0.35">
      <c r="B351" s="50" t="s">
        <v>70</v>
      </c>
      <c r="C351" s="42" t="e">
        <f>+TEXT([14]!Fills_Heidelberg[[#This Row],[Trade_Time_ms]],"hh:mm:ss.000")</f>
        <v>#REF!</v>
      </c>
      <c r="D351" s="42" t="str">
        <f t="shared" si="5"/>
        <v>Buy</v>
      </c>
      <c r="E351" s="43">
        <v>259</v>
      </c>
      <c r="F351" s="44">
        <v>6.9059999999999997</v>
      </c>
      <c r="G351" s="42" t="s">
        <v>13</v>
      </c>
      <c r="H351" s="42" t="s">
        <v>24</v>
      </c>
      <c r="I351" s="42" t="s">
        <v>415</v>
      </c>
    </row>
    <row r="352" spans="2:9" x14ac:dyDescent="0.35">
      <c r="B352" s="50" t="s">
        <v>70</v>
      </c>
      <c r="C352" s="42" t="e">
        <f>+TEXT([14]!Fills_Heidelberg[[#This Row],[Trade_Time_ms]],"hh:mm:ss.000")</f>
        <v>#REF!</v>
      </c>
      <c r="D352" s="42" t="str">
        <f t="shared" si="5"/>
        <v>Buy</v>
      </c>
      <c r="E352" s="43">
        <v>655</v>
      </c>
      <c r="F352" s="44">
        <v>6.9059999999999997</v>
      </c>
      <c r="G352" s="42" t="s">
        <v>13</v>
      </c>
      <c r="H352" s="42" t="s">
        <v>24</v>
      </c>
      <c r="I352" s="42" t="s">
        <v>416</v>
      </c>
    </row>
    <row r="353" spans="2:9" x14ac:dyDescent="0.35">
      <c r="B353" s="50" t="s">
        <v>70</v>
      </c>
      <c r="C353" s="42" t="e">
        <f>+TEXT([14]!Fills_Heidelberg[[#This Row],[Trade_Time_ms]],"hh:mm:ss.000")</f>
        <v>#REF!</v>
      </c>
      <c r="D353" s="42" t="str">
        <f t="shared" si="5"/>
        <v>Buy</v>
      </c>
      <c r="E353" s="43">
        <v>340</v>
      </c>
      <c r="F353" s="44">
        <v>6.9039999999999999</v>
      </c>
      <c r="G353" s="42" t="s">
        <v>13</v>
      </c>
      <c r="H353" s="42" t="s">
        <v>24</v>
      </c>
      <c r="I353" s="42" t="s">
        <v>417</v>
      </c>
    </row>
    <row r="354" spans="2:9" x14ac:dyDescent="0.35">
      <c r="B354" s="50" t="s">
        <v>70</v>
      </c>
      <c r="C354" s="42" t="e">
        <f>+TEXT([14]!Fills_Heidelberg[[#This Row],[Trade_Time_ms]],"hh:mm:ss.000")</f>
        <v>#REF!</v>
      </c>
      <c r="D354" s="42" t="str">
        <f t="shared" si="5"/>
        <v>Buy</v>
      </c>
      <c r="E354" s="43">
        <v>161</v>
      </c>
      <c r="F354" s="44">
        <v>6.9020000000000001</v>
      </c>
      <c r="G354" s="42" t="s">
        <v>13</v>
      </c>
      <c r="H354" s="42" t="s">
        <v>24</v>
      </c>
      <c r="I354" s="42" t="s">
        <v>418</v>
      </c>
    </row>
    <row r="355" spans="2:9" x14ac:dyDescent="0.35">
      <c r="B355" s="50" t="s">
        <v>70</v>
      </c>
      <c r="C355" s="42" t="e">
        <f>+TEXT([14]!Fills_Heidelberg[[#This Row],[Trade_Time_ms]],"hh:mm:ss.000")</f>
        <v>#REF!</v>
      </c>
      <c r="D355" s="42" t="str">
        <f t="shared" si="5"/>
        <v>Buy</v>
      </c>
      <c r="E355" s="43">
        <v>114</v>
      </c>
      <c r="F355" s="44">
        <v>6.9020000000000001</v>
      </c>
      <c r="G355" s="42" t="s">
        <v>13</v>
      </c>
      <c r="H355" s="42" t="s">
        <v>24</v>
      </c>
      <c r="I355" s="42" t="s">
        <v>419</v>
      </c>
    </row>
    <row r="356" spans="2:9" x14ac:dyDescent="0.35">
      <c r="B356" s="50" t="s">
        <v>70</v>
      </c>
      <c r="C356" s="42" t="e">
        <f>+TEXT([14]!Fills_Heidelberg[[#This Row],[Trade_Time_ms]],"hh:mm:ss.000")</f>
        <v>#REF!</v>
      </c>
      <c r="D356" s="42" t="str">
        <f t="shared" si="5"/>
        <v>Buy</v>
      </c>
      <c r="E356" s="43">
        <v>171</v>
      </c>
      <c r="F356" s="44">
        <v>6.9020000000000001</v>
      </c>
      <c r="G356" s="42" t="s">
        <v>13</v>
      </c>
      <c r="H356" s="42" t="s">
        <v>24</v>
      </c>
      <c r="I356" s="42" t="s">
        <v>420</v>
      </c>
    </row>
    <row r="358" spans="2:9" x14ac:dyDescent="0.35">
      <c r="E358" s="29">
        <f>SUM(E7:E356)</f>
        <v>97397</v>
      </c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78" zoomScale="115" zoomScaleNormal="115" workbookViewId="0">
      <selection activeCell="E106" sqref="E106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15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421</v>
      </c>
      <c r="C7" s="39" t="e">
        <f>+TEXT([15]!Fills_Heidelberg[[#This Row],[Trade_Time_ms]],"hh:mm:ss.000")</f>
        <v>#REF!</v>
      </c>
      <c r="D7" s="39" t="str">
        <f t="shared" ref="D7:D70" si="0">+"Buy"</f>
        <v>Buy</v>
      </c>
      <c r="E7" s="40">
        <v>287</v>
      </c>
      <c r="F7" s="41">
        <v>6.72</v>
      </c>
      <c r="G7" s="39" t="s">
        <v>13</v>
      </c>
      <c r="H7" s="39" t="s">
        <v>24</v>
      </c>
      <c r="I7" s="39" t="s">
        <v>422</v>
      </c>
      <c r="J7" s="39"/>
      <c r="K7" s="39"/>
      <c r="L7" s="24"/>
      <c r="M7" s="24"/>
      <c r="N7" s="24"/>
      <c r="O7" s="24"/>
    </row>
    <row r="8" spans="1:22" x14ac:dyDescent="0.35">
      <c r="B8" s="49" t="s">
        <v>421</v>
      </c>
      <c r="C8" s="39" t="e">
        <f>+TEXT([15]!Fills_Heidelberg[[#This Row],[Trade_Time_ms]],"hh:mm:ss.000")</f>
        <v>#REF!</v>
      </c>
      <c r="D8" s="39" t="str">
        <f t="shared" si="0"/>
        <v>Buy</v>
      </c>
      <c r="E8" s="40">
        <v>447</v>
      </c>
      <c r="F8" s="41">
        <v>6.7839999999999998</v>
      </c>
      <c r="G8" s="39" t="s">
        <v>13</v>
      </c>
      <c r="H8" s="39" t="s">
        <v>24</v>
      </c>
      <c r="I8" s="39" t="s">
        <v>423</v>
      </c>
      <c r="J8" s="39"/>
      <c r="K8" s="39"/>
      <c r="L8" s="24"/>
      <c r="M8" s="24"/>
      <c r="N8" s="24"/>
      <c r="O8" s="24"/>
    </row>
    <row r="9" spans="1:22" x14ac:dyDescent="0.35">
      <c r="B9" s="49" t="s">
        <v>421</v>
      </c>
      <c r="C9" s="39" t="e">
        <f>+TEXT([15]!Fills_Heidelberg[[#This Row],[Trade_Time_ms]],"hh:mm:ss.000")</f>
        <v>#REF!</v>
      </c>
      <c r="D9" s="39" t="str">
        <f t="shared" si="0"/>
        <v>Buy</v>
      </c>
      <c r="E9" s="40">
        <v>262</v>
      </c>
      <c r="F9" s="41">
        <v>6.7039999999999997</v>
      </c>
      <c r="G9" s="39" t="s">
        <v>13</v>
      </c>
      <c r="H9" s="39" t="s">
        <v>24</v>
      </c>
      <c r="I9" s="39" t="s">
        <v>424</v>
      </c>
      <c r="J9" s="39"/>
      <c r="K9" s="39"/>
      <c r="L9" s="24"/>
      <c r="M9" s="24"/>
      <c r="N9" s="24"/>
      <c r="O9" s="24"/>
    </row>
    <row r="10" spans="1:22" x14ac:dyDescent="0.35">
      <c r="B10" s="49" t="s">
        <v>421</v>
      </c>
      <c r="C10" s="39" t="e">
        <f>+TEXT([15]!Fills_Heidelberg[[#This Row],[Trade_Time_ms]],"hh:mm:ss.000")</f>
        <v>#REF!</v>
      </c>
      <c r="D10" s="39" t="str">
        <f t="shared" si="0"/>
        <v>Buy</v>
      </c>
      <c r="E10" s="40">
        <v>256</v>
      </c>
      <c r="F10" s="41">
        <v>6.7560000000000002</v>
      </c>
      <c r="G10" s="39" t="s">
        <v>13</v>
      </c>
      <c r="H10" s="39" t="s">
        <v>24</v>
      </c>
      <c r="I10" s="39" t="s">
        <v>425</v>
      </c>
      <c r="J10" s="39"/>
      <c r="K10" s="39"/>
      <c r="L10" s="24"/>
      <c r="M10" s="24"/>
      <c r="N10" s="24"/>
      <c r="O10" s="24"/>
    </row>
    <row r="11" spans="1:22" x14ac:dyDescent="0.35">
      <c r="B11" s="49" t="s">
        <v>421</v>
      </c>
      <c r="C11" s="39" t="e">
        <f>+TEXT([15]!Fills_Heidelberg[[#This Row],[Trade_Time_ms]],"hh:mm:ss.000")</f>
        <v>#REF!</v>
      </c>
      <c r="D11" s="39" t="str">
        <f t="shared" si="0"/>
        <v>Buy</v>
      </c>
      <c r="E11" s="40">
        <v>234</v>
      </c>
      <c r="F11" s="41">
        <v>6.7119999999999997</v>
      </c>
      <c r="G11" s="39" t="s">
        <v>13</v>
      </c>
      <c r="H11" s="39" t="s">
        <v>24</v>
      </c>
      <c r="I11" s="39" t="s">
        <v>426</v>
      </c>
      <c r="J11" s="39"/>
      <c r="K11" s="39"/>
      <c r="L11" s="24"/>
      <c r="M11" s="24"/>
      <c r="N11" s="24"/>
      <c r="O11" s="24"/>
    </row>
    <row r="12" spans="1:22" x14ac:dyDescent="0.35">
      <c r="B12" s="49" t="s">
        <v>421</v>
      </c>
      <c r="C12" s="39" t="e">
        <f>+TEXT([15]!Fills_Heidelberg[[#This Row],[Trade_Time_ms]],"hh:mm:ss.000")</f>
        <v>#REF!</v>
      </c>
      <c r="D12" s="39" t="str">
        <f t="shared" si="0"/>
        <v>Buy</v>
      </c>
      <c r="E12" s="40">
        <v>19</v>
      </c>
      <c r="F12" s="41">
        <v>6.7080000000000002</v>
      </c>
      <c r="G12" s="39" t="s">
        <v>13</v>
      </c>
      <c r="H12" s="39" t="s">
        <v>24</v>
      </c>
      <c r="I12" s="39" t="s">
        <v>427</v>
      </c>
      <c r="J12" s="39"/>
      <c r="K12" s="39"/>
      <c r="L12" s="24"/>
      <c r="M12" s="24"/>
      <c r="N12" s="24"/>
      <c r="O12" s="24"/>
    </row>
    <row r="13" spans="1:22" x14ac:dyDescent="0.35">
      <c r="B13" s="49" t="s">
        <v>421</v>
      </c>
      <c r="C13" s="39" t="e">
        <f>+TEXT([15]!Fills_Heidelberg[[#This Row],[Trade_Time_ms]],"hh:mm:ss.000")</f>
        <v>#REF!</v>
      </c>
      <c r="D13" s="39" t="str">
        <f t="shared" si="0"/>
        <v>Buy</v>
      </c>
      <c r="E13" s="40">
        <v>210</v>
      </c>
      <c r="F13" s="41">
        <v>6.5819999999999999</v>
      </c>
      <c r="G13" s="39" t="s">
        <v>13</v>
      </c>
      <c r="H13" s="39" t="s">
        <v>24</v>
      </c>
      <c r="I13" s="39" t="s">
        <v>428</v>
      </c>
      <c r="J13" s="39"/>
      <c r="K13" s="39"/>
      <c r="L13" s="24"/>
      <c r="M13" s="24"/>
      <c r="N13" s="48"/>
      <c r="O13" s="24"/>
    </row>
    <row r="14" spans="1:22" x14ac:dyDescent="0.35">
      <c r="B14" s="49" t="s">
        <v>421</v>
      </c>
      <c r="C14" s="39" t="e">
        <f>+TEXT([15]!Fills_Heidelberg[[#This Row],[Trade_Time_ms]],"hh:mm:ss.000")</f>
        <v>#REF!</v>
      </c>
      <c r="D14" s="39" t="str">
        <f t="shared" si="0"/>
        <v>Buy</v>
      </c>
      <c r="E14" s="40">
        <v>228</v>
      </c>
      <c r="F14" s="41">
        <v>6.61</v>
      </c>
      <c r="G14" s="39" t="s">
        <v>13</v>
      </c>
      <c r="H14" s="39" t="s">
        <v>24</v>
      </c>
      <c r="I14" s="39" t="s">
        <v>429</v>
      </c>
      <c r="J14" s="39"/>
      <c r="K14" s="39"/>
      <c r="L14" s="24"/>
      <c r="M14" s="24"/>
      <c r="N14" s="24"/>
      <c r="O14" s="24"/>
    </row>
    <row r="15" spans="1:22" x14ac:dyDescent="0.35">
      <c r="B15" s="49" t="s">
        <v>421</v>
      </c>
      <c r="C15" s="39" t="e">
        <f>+TEXT([15]!Fills_Heidelberg[[#This Row],[Trade_Time_ms]],"hh:mm:ss.000")</f>
        <v>#REF!</v>
      </c>
      <c r="D15" s="39" t="str">
        <f t="shared" si="0"/>
        <v>Buy</v>
      </c>
      <c r="E15" s="40">
        <v>222</v>
      </c>
      <c r="F15" s="41">
        <v>6.694</v>
      </c>
      <c r="G15" s="39" t="s">
        <v>13</v>
      </c>
      <c r="H15" s="39" t="s">
        <v>24</v>
      </c>
      <c r="I15" s="39" t="s">
        <v>430</v>
      </c>
      <c r="J15" s="39"/>
      <c r="K15" s="39"/>
      <c r="L15" s="24"/>
      <c r="M15" s="24"/>
      <c r="N15" s="24"/>
      <c r="O15" s="24"/>
    </row>
    <row r="16" spans="1:22" x14ac:dyDescent="0.35">
      <c r="B16" s="49" t="s">
        <v>421</v>
      </c>
      <c r="C16" s="39" t="e">
        <f>+TEXT([15]!Fills_Heidelberg[[#This Row],[Trade_Time_ms]],"hh:mm:ss.000")</f>
        <v>#REF!</v>
      </c>
      <c r="D16" s="39" t="str">
        <f t="shared" si="0"/>
        <v>Buy</v>
      </c>
      <c r="E16" s="40">
        <v>204</v>
      </c>
      <c r="F16" s="41">
        <v>6.6820000000000004</v>
      </c>
      <c r="G16" s="39" t="s">
        <v>13</v>
      </c>
      <c r="H16" s="39" t="s">
        <v>24</v>
      </c>
      <c r="I16" s="39" t="s">
        <v>431</v>
      </c>
      <c r="J16" s="39"/>
      <c r="K16" s="39"/>
      <c r="L16" s="24"/>
      <c r="M16" s="24"/>
      <c r="N16" s="24"/>
      <c r="O16" s="24"/>
    </row>
    <row r="17" spans="2:15" x14ac:dyDescent="0.35">
      <c r="B17" s="49" t="s">
        <v>421</v>
      </c>
      <c r="C17" s="39" t="e">
        <f>+TEXT([15]!Fills_Heidelberg[[#This Row],[Trade_Time_ms]],"hh:mm:ss.000")</f>
        <v>#REF!</v>
      </c>
      <c r="D17" s="39" t="str">
        <f t="shared" si="0"/>
        <v>Buy</v>
      </c>
      <c r="E17" s="40">
        <v>204</v>
      </c>
      <c r="F17" s="41">
        <v>6.6879999999999997</v>
      </c>
      <c r="G17" s="39" t="s">
        <v>13</v>
      </c>
      <c r="H17" s="39" t="s">
        <v>24</v>
      </c>
      <c r="I17" s="39" t="s">
        <v>432</v>
      </c>
      <c r="J17" s="39"/>
      <c r="K17" s="39"/>
      <c r="L17" s="24"/>
      <c r="M17" s="24"/>
      <c r="N17" s="24"/>
      <c r="O17" s="24"/>
    </row>
    <row r="18" spans="2:15" x14ac:dyDescent="0.35">
      <c r="B18" s="49" t="s">
        <v>421</v>
      </c>
      <c r="C18" s="39" t="e">
        <f>+TEXT([15]!Fills_Heidelberg[[#This Row],[Trade_Time_ms]],"hh:mm:ss.000")</f>
        <v>#REF!</v>
      </c>
      <c r="D18" s="39" t="str">
        <f t="shared" si="0"/>
        <v>Buy</v>
      </c>
      <c r="E18" s="40">
        <v>202</v>
      </c>
      <c r="F18" s="41">
        <v>6.6520000000000001</v>
      </c>
      <c r="G18" s="39" t="s">
        <v>13</v>
      </c>
      <c r="H18" s="39" t="s">
        <v>24</v>
      </c>
      <c r="I18" s="39" t="s">
        <v>433</v>
      </c>
      <c r="J18" s="39"/>
      <c r="K18" s="39"/>
      <c r="L18" s="24"/>
      <c r="M18" s="24"/>
      <c r="N18" s="24"/>
      <c r="O18" s="24"/>
    </row>
    <row r="19" spans="2:15" x14ac:dyDescent="0.35">
      <c r="B19" s="49" t="s">
        <v>421</v>
      </c>
      <c r="C19" s="39" t="e">
        <f>+TEXT([15]!Fills_Heidelberg[[#This Row],[Trade_Time_ms]],"hh:mm:ss.000")</f>
        <v>#REF!</v>
      </c>
      <c r="D19" s="39" t="str">
        <f t="shared" si="0"/>
        <v>Buy</v>
      </c>
      <c r="E19" s="40">
        <v>202</v>
      </c>
      <c r="F19" s="41">
        <v>6.6420000000000003</v>
      </c>
      <c r="G19" s="39" t="s">
        <v>13</v>
      </c>
      <c r="H19" s="39" t="s">
        <v>24</v>
      </c>
      <c r="I19" s="39" t="s">
        <v>434</v>
      </c>
      <c r="J19" s="39"/>
      <c r="K19" s="39"/>
      <c r="L19" s="24"/>
      <c r="M19" s="24"/>
      <c r="N19" s="24"/>
      <c r="O19" s="24"/>
    </row>
    <row r="20" spans="2:15" x14ac:dyDescent="0.35">
      <c r="B20" s="49" t="s">
        <v>421</v>
      </c>
      <c r="C20" s="39" t="e">
        <f>+TEXT([15]!Fills_Heidelberg[[#This Row],[Trade_Time_ms]],"hh:mm:ss.000")</f>
        <v>#REF!</v>
      </c>
      <c r="D20" s="39" t="str">
        <f t="shared" si="0"/>
        <v>Buy</v>
      </c>
      <c r="E20" s="40">
        <v>184</v>
      </c>
      <c r="F20" s="41">
        <v>6.5819999999999999</v>
      </c>
      <c r="G20" s="39" t="s">
        <v>13</v>
      </c>
      <c r="H20" s="39" t="s">
        <v>24</v>
      </c>
      <c r="I20" s="39" t="s">
        <v>435</v>
      </c>
      <c r="J20" s="39"/>
      <c r="K20" s="39"/>
      <c r="L20" s="24"/>
      <c r="M20" s="24"/>
      <c r="N20" s="24"/>
      <c r="O20" s="24"/>
    </row>
    <row r="21" spans="2:15" x14ac:dyDescent="0.35">
      <c r="B21" s="49" t="s">
        <v>421</v>
      </c>
      <c r="C21" s="39" t="e">
        <f>+TEXT([15]!Fills_Heidelberg[[#This Row],[Trade_Time_ms]],"hh:mm:ss.000")</f>
        <v>#REF!</v>
      </c>
      <c r="D21" s="39" t="str">
        <f t="shared" si="0"/>
        <v>Buy</v>
      </c>
      <c r="E21" s="43">
        <v>18</v>
      </c>
      <c r="F21" s="44">
        <v>6.5819999999999999</v>
      </c>
      <c r="G21" s="39" t="s">
        <v>13</v>
      </c>
      <c r="H21" s="39" t="s">
        <v>24</v>
      </c>
      <c r="I21" s="42" t="s">
        <v>436</v>
      </c>
      <c r="J21" s="42"/>
      <c r="K21" s="42"/>
    </row>
    <row r="22" spans="2:15" x14ac:dyDescent="0.35">
      <c r="B22" s="49" t="s">
        <v>421</v>
      </c>
      <c r="C22" s="39" t="e">
        <f>+TEXT([15]!Fills_Heidelberg[[#This Row],[Trade_Time_ms]],"hh:mm:ss.000")</f>
        <v>#REF!</v>
      </c>
      <c r="D22" s="39" t="str">
        <f t="shared" si="0"/>
        <v>Buy</v>
      </c>
      <c r="E22" s="43">
        <v>196</v>
      </c>
      <c r="F22" s="44">
        <v>6.57</v>
      </c>
      <c r="G22" s="39" t="s">
        <v>13</v>
      </c>
      <c r="H22" s="39" t="s">
        <v>24</v>
      </c>
      <c r="I22" s="42" t="s">
        <v>437</v>
      </c>
      <c r="J22" s="42"/>
      <c r="K22" s="42"/>
    </row>
    <row r="23" spans="2:15" x14ac:dyDescent="0.35">
      <c r="B23" s="49" t="s">
        <v>421</v>
      </c>
      <c r="C23" s="39" t="e">
        <f>+TEXT([15]!Fills_Heidelberg[[#This Row],[Trade_Time_ms]],"hh:mm:ss.000")</f>
        <v>#REF!</v>
      </c>
      <c r="D23" s="39" t="str">
        <f t="shared" si="0"/>
        <v>Buy</v>
      </c>
      <c r="E23" s="43">
        <v>262</v>
      </c>
      <c r="F23" s="44">
        <v>6.5839999999999996</v>
      </c>
      <c r="G23" s="39" t="s">
        <v>13</v>
      </c>
      <c r="H23" s="39" t="s">
        <v>24</v>
      </c>
      <c r="I23" s="42" t="s">
        <v>438</v>
      </c>
      <c r="J23" s="42"/>
      <c r="K23" s="42"/>
    </row>
    <row r="24" spans="2:15" x14ac:dyDescent="0.35">
      <c r="B24" s="49" t="s">
        <v>421</v>
      </c>
      <c r="C24" s="39" t="e">
        <f>+TEXT([15]!Fills_Heidelberg[[#This Row],[Trade_Time_ms]],"hh:mm:ss.000")</f>
        <v>#REF!</v>
      </c>
      <c r="D24" s="39" t="str">
        <f t="shared" si="0"/>
        <v>Buy</v>
      </c>
      <c r="E24" s="43">
        <v>350</v>
      </c>
      <c r="F24" s="44">
        <v>6.6779999999999999</v>
      </c>
      <c r="G24" s="39" t="s">
        <v>13</v>
      </c>
      <c r="H24" s="39" t="s">
        <v>24</v>
      </c>
      <c r="I24" s="42" t="s">
        <v>439</v>
      </c>
      <c r="J24" s="42"/>
      <c r="K24" s="42"/>
    </row>
    <row r="25" spans="2:15" x14ac:dyDescent="0.35">
      <c r="B25" s="49" t="s">
        <v>421</v>
      </c>
      <c r="C25" s="39" t="e">
        <f>+TEXT([15]!Fills_Heidelberg[[#This Row],[Trade_Time_ms]],"hh:mm:ss.000")</f>
        <v>#REF!</v>
      </c>
      <c r="D25" s="39" t="str">
        <f t="shared" si="0"/>
        <v>Buy</v>
      </c>
      <c r="E25" s="43">
        <v>240</v>
      </c>
      <c r="F25" s="44">
        <v>6.6559999999999997</v>
      </c>
      <c r="G25" s="39" t="s">
        <v>13</v>
      </c>
      <c r="H25" s="39" t="s">
        <v>24</v>
      </c>
      <c r="I25" s="42" t="s">
        <v>440</v>
      </c>
      <c r="J25" s="42"/>
      <c r="K25" s="42"/>
    </row>
    <row r="26" spans="2:15" x14ac:dyDescent="0.35">
      <c r="B26" s="49" t="s">
        <v>421</v>
      </c>
      <c r="C26" s="39" t="e">
        <f>+TEXT([15]!Fills_Heidelberg[[#This Row],[Trade_Time_ms]],"hh:mm:ss.000")</f>
        <v>#REF!</v>
      </c>
      <c r="D26" s="39" t="str">
        <f t="shared" si="0"/>
        <v>Buy</v>
      </c>
      <c r="E26" s="43">
        <v>7</v>
      </c>
      <c r="F26" s="44">
        <v>6.6559999999999997</v>
      </c>
      <c r="G26" s="39" t="s">
        <v>13</v>
      </c>
      <c r="H26" s="39" t="s">
        <v>24</v>
      </c>
      <c r="I26" s="42" t="s">
        <v>441</v>
      </c>
      <c r="J26" s="42"/>
      <c r="K26" s="42"/>
    </row>
    <row r="27" spans="2:15" x14ac:dyDescent="0.35">
      <c r="B27" s="49" t="s">
        <v>421</v>
      </c>
      <c r="C27" s="39" t="e">
        <f>+TEXT([15]!Fills_Heidelberg[[#This Row],[Trade_Time_ms]],"hh:mm:ss.000")</f>
        <v>#REF!</v>
      </c>
      <c r="D27" s="39" t="str">
        <f t="shared" si="0"/>
        <v>Buy</v>
      </c>
      <c r="E27" s="43">
        <v>249</v>
      </c>
      <c r="F27" s="44">
        <v>6.7039999999999997</v>
      </c>
      <c r="G27" s="39" t="s">
        <v>13</v>
      </c>
      <c r="H27" s="39" t="s">
        <v>24</v>
      </c>
      <c r="I27" s="42" t="s">
        <v>442</v>
      </c>
      <c r="J27" s="42"/>
      <c r="K27" s="42"/>
    </row>
    <row r="28" spans="2:15" x14ac:dyDescent="0.35">
      <c r="B28" s="49" t="s">
        <v>421</v>
      </c>
      <c r="C28" s="39" t="e">
        <f>+TEXT([15]!Fills_Heidelberg[[#This Row],[Trade_Time_ms]],"hh:mm:ss.000")</f>
        <v>#REF!</v>
      </c>
      <c r="D28" s="39" t="str">
        <f t="shared" si="0"/>
        <v>Buy</v>
      </c>
      <c r="E28" s="43">
        <v>202</v>
      </c>
      <c r="F28" s="44">
        <v>6.702</v>
      </c>
      <c r="G28" s="39" t="s">
        <v>13</v>
      </c>
      <c r="H28" s="39" t="s">
        <v>24</v>
      </c>
      <c r="I28" s="42" t="s">
        <v>443</v>
      </c>
      <c r="J28" s="42"/>
      <c r="K28" s="42"/>
    </row>
    <row r="29" spans="2:15" x14ac:dyDescent="0.35">
      <c r="B29" s="49" t="s">
        <v>421</v>
      </c>
      <c r="C29" s="39" t="e">
        <f>+TEXT([15]!Fills_Heidelberg[[#This Row],[Trade_Time_ms]],"hh:mm:ss.000")</f>
        <v>#REF!</v>
      </c>
      <c r="D29" s="39" t="str">
        <f t="shared" si="0"/>
        <v>Buy</v>
      </c>
      <c r="E29" s="43">
        <v>311</v>
      </c>
      <c r="F29" s="44">
        <v>6.6660000000000004</v>
      </c>
      <c r="G29" s="39" t="s">
        <v>13</v>
      </c>
      <c r="H29" s="39" t="s">
        <v>24</v>
      </c>
      <c r="I29" s="42" t="s">
        <v>444</v>
      </c>
      <c r="J29" s="42"/>
      <c r="K29" s="42"/>
    </row>
    <row r="30" spans="2:15" x14ac:dyDescent="0.35">
      <c r="B30" s="49" t="s">
        <v>421</v>
      </c>
      <c r="C30" s="39" t="e">
        <f>+TEXT([15]!Fills_Heidelberg[[#This Row],[Trade_Time_ms]],"hh:mm:ss.000")</f>
        <v>#REF!</v>
      </c>
      <c r="D30" s="39" t="str">
        <f t="shared" si="0"/>
        <v>Buy</v>
      </c>
      <c r="E30" s="43">
        <v>187</v>
      </c>
      <c r="F30" s="44">
        <v>6.6840000000000002</v>
      </c>
      <c r="G30" s="39" t="s">
        <v>13</v>
      </c>
      <c r="H30" s="39" t="s">
        <v>24</v>
      </c>
      <c r="I30" s="42" t="s">
        <v>445</v>
      </c>
      <c r="J30" s="42"/>
      <c r="K30" s="42"/>
    </row>
    <row r="31" spans="2:15" x14ac:dyDescent="0.35">
      <c r="B31" s="49" t="s">
        <v>421</v>
      </c>
      <c r="C31" s="39" t="e">
        <f>+TEXT([15]!Fills_Heidelberg[[#This Row],[Trade_Time_ms]],"hh:mm:ss.000")</f>
        <v>#REF!</v>
      </c>
      <c r="D31" s="39" t="str">
        <f t="shared" si="0"/>
        <v>Buy</v>
      </c>
      <c r="E31" s="43">
        <v>240</v>
      </c>
      <c r="F31" s="44">
        <v>6.7060000000000004</v>
      </c>
      <c r="G31" s="39" t="s">
        <v>13</v>
      </c>
      <c r="H31" s="39" t="s">
        <v>24</v>
      </c>
      <c r="I31" s="42" t="s">
        <v>446</v>
      </c>
      <c r="J31" s="42"/>
      <c r="K31" s="42"/>
    </row>
    <row r="32" spans="2:15" x14ac:dyDescent="0.35">
      <c r="B32" s="49" t="s">
        <v>421</v>
      </c>
      <c r="C32" s="39" t="e">
        <f>+TEXT([15]!Fills_Heidelberg[[#This Row],[Trade_Time_ms]],"hh:mm:ss.000")</f>
        <v>#REF!</v>
      </c>
      <c r="D32" s="39" t="str">
        <f t="shared" si="0"/>
        <v>Buy</v>
      </c>
      <c r="E32" s="43">
        <v>232</v>
      </c>
      <c r="F32" s="44">
        <v>6.68</v>
      </c>
      <c r="G32" s="39" t="s">
        <v>13</v>
      </c>
      <c r="H32" s="39" t="s">
        <v>24</v>
      </c>
      <c r="I32" s="42" t="s">
        <v>447</v>
      </c>
      <c r="J32" s="42"/>
      <c r="K32" s="42"/>
    </row>
    <row r="33" spans="2:11" x14ac:dyDescent="0.35">
      <c r="B33" s="49" t="s">
        <v>421</v>
      </c>
      <c r="C33" s="39" t="e">
        <f>+TEXT([15]!Fills_Heidelberg[[#This Row],[Trade_Time_ms]],"hh:mm:ss.000")</f>
        <v>#REF!</v>
      </c>
      <c r="D33" s="39" t="str">
        <f t="shared" si="0"/>
        <v>Buy</v>
      </c>
      <c r="E33" s="43">
        <v>261</v>
      </c>
      <c r="F33" s="44">
        <v>6.6420000000000003</v>
      </c>
      <c r="G33" s="39" t="s">
        <v>13</v>
      </c>
      <c r="H33" s="39" t="s">
        <v>24</v>
      </c>
      <c r="I33" s="42" t="s">
        <v>448</v>
      </c>
      <c r="J33" s="42"/>
      <c r="K33" s="42"/>
    </row>
    <row r="34" spans="2:11" x14ac:dyDescent="0.35">
      <c r="B34" s="49" t="s">
        <v>421</v>
      </c>
      <c r="C34" s="39" t="e">
        <f>+TEXT([15]!Fills_Heidelberg[[#This Row],[Trade_Time_ms]],"hh:mm:ss.000")</f>
        <v>#REF!</v>
      </c>
      <c r="D34" s="39" t="str">
        <f t="shared" si="0"/>
        <v>Buy</v>
      </c>
      <c r="E34" s="43">
        <v>204</v>
      </c>
      <c r="F34" s="44">
        <v>6.6660000000000004</v>
      </c>
      <c r="G34" s="39" t="s">
        <v>13</v>
      </c>
      <c r="H34" s="39" t="s">
        <v>24</v>
      </c>
      <c r="I34" s="42" t="s">
        <v>449</v>
      </c>
      <c r="J34" s="42"/>
      <c r="K34" s="42"/>
    </row>
    <row r="35" spans="2:11" x14ac:dyDescent="0.35">
      <c r="B35" s="49" t="s">
        <v>421</v>
      </c>
      <c r="C35" s="39" t="e">
        <f>+TEXT([15]!Fills_Heidelberg[[#This Row],[Trade_Time_ms]],"hh:mm:ss.000")</f>
        <v>#REF!</v>
      </c>
      <c r="D35" s="39" t="str">
        <f t="shared" si="0"/>
        <v>Buy</v>
      </c>
      <c r="E35" s="43">
        <v>244</v>
      </c>
      <c r="F35" s="44">
        <v>6.67</v>
      </c>
      <c r="G35" s="39" t="s">
        <v>13</v>
      </c>
      <c r="H35" s="39" t="s">
        <v>24</v>
      </c>
      <c r="I35" s="42" t="s">
        <v>450</v>
      </c>
      <c r="J35" s="42"/>
      <c r="K35" s="42"/>
    </row>
    <row r="36" spans="2:11" x14ac:dyDescent="0.35">
      <c r="B36" s="49" t="s">
        <v>421</v>
      </c>
      <c r="C36" s="39" t="e">
        <f>+TEXT([15]!Fills_Heidelberg[[#This Row],[Trade_Time_ms]],"hh:mm:ss.000")</f>
        <v>#REF!</v>
      </c>
      <c r="D36" s="39" t="str">
        <f t="shared" si="0"/>
        <v>Buy</v>
      </c>
      <c r="E36" s="43">
        <v>46</v>
      </c>
      <c r="F36" s="44">
        <v>6.6820000000000004</v>
      </c>
      <c r="G36" s="39" t="s">
        <v>13</v>
      </c>
      <c r="H36" s="39" t="s">
        <v>24</v>
      </c>
      <c r="I36" s="42" t="s">
        <v>451</v>
      </c>
      <c r="J36" s="42"/>
      <c r="K36" s="42"/>
    </row>
    <row r="37" spans="2:11" x14ac:dyDescent="0.35">
      <c r="B37" s="49" t="s">
        <v>421</v>
      </c>
      <c r="C37" s="39" t="e">
        <f>+TEXT([15]!Fills_Heidelberg[[#This Row],[Trade_Time_ms]],"hh:mm:ss.000")</f>
        <v>#REF!</v>
      </c>
      <c r="D37" s="39" t="str">
        <f t="shared" si="0"/>
        <v>Buy</v>
      </c>
      <c r="E37" s="43">
        <v>211</v>
      </c>
      <c r="F37" s="44">
        <v>6.6959999999999997</v>
      </c>
      <c r="G37" s="39" t="s">
        <v>13</v>
      </c>
      <c r="H37" s="39" t="s">
        <v>24</v>
      </c>
      <c r="I37" s="42" t="s">
        <v>452</v>
      </c>
      <c r="J37" s="42"/>
      <c r="K37" s="42"/>
    </row>
    <row r="38" spans="2:11" x14ac:dyDescent="0.35">
      <c r="B38" s="49" t="s">
        <v>421</v>
      </c>
      <c r="C38" s="39" t="e">
        <f>+TEXT([15]!Fills_Heidelberg[[#This Row],[Trade_Time_ms]],"hh:mm:ss.000")</f>
        <v>#REF!</v>
      </c>
      <c r="D38" s="39" t="str">
        <f t="shared" si="0"/>
        <v>Buy</v>
      </c>
      <c r="E38" s="43">
        <v>211</v>
      </c>
      <c r="F38" s="44">
        <v>6.694</v>
      </c>
      <c r="G38" s="39" t="s">
        <v>13</v>
      </c>
      <c r="H38" s="39" t="s">
        <v>24</v>
      </c>
      <c r="I38" s="42" t="s">
        <v>453</v>
      </c>
      <c r="J38" s="42"/>
      <c r="K38" s="42"/>
    </row>
    <row r="39" spans="2:11" x14ac:dyDescent="0.35">
      <c r="B39" s="49" t="s">
        <v>421</v>
      </c>
      <c r="C39" s="39" t="e">
        <f>+TEXT([15]!Fills_Heidelberg[[#This Row],[Trade_Time_ms]],"hh:mm:ss.000")</f>
        <v>#REF!</v>
      </c>
      <c r="D39" s="39" t="str">
        <f t="shared" si="0"/>
        <v>Buy</v>
      </c>
      <c r="E39" s="43">
        <v>234</v>
      </c>
      <c r="F39" s="44">
        <v>6.7359999999999998</v>
      </c>
      <c r="G39" s="39" t="s">
        <v>13</v>
      </c>
      <c r="H39" s="39" t="s">
        <v>24</v>
      </c>
      <c r="I39" s="42" t="s">
        <v>454</v>
      </c>
      <c r="J39" s="42"/>
      <c r="K39" s="42"/>
    </row>
    <row r="40" spans="2:11" x14ac:dyDescent="0.35">
      <c r="B40" s="49" t="s">
        <v>421</v>
      </c>
      <c r="C40" s="39" t="e">
        <f>+TEXT([15]!Fills_Heidelberg[[#This Row],[Trade_Time_ms]],"hh:mm:ss.000")</f>
        <v>#REF!</v>
      </c>
      <c r="D40" s="39" t="str">
        <f t="shared" si="0"/>
        <v>Buy</v>
      </c>
      <c r="E40" s="43">
        <v>222</v>
      </c>
      <c r="F40" s="44">
        <v>6.6859999999999999</v>
      </c>
      <c r="G40" s="39" t="s">
        <v>13</v>
      </c>
      <c r="H40" s="39" t="s">
        <v>24</v>
      </c>
      <c r="I40" s="42" t="s">
        <v>455</v>
      </c>
      <c r="J40" s="42"/>
      <c r="K40" s="42"/>
    </row>
    <row r="41" spans="2:11" x14ac:dyDescent="0.35">
      <c r="B41" s="49" t="s">
        <v>421</v>
      </c>
      <c r="C41" s="39" t="e">
        <f>+TEXT([15]!Fills_Heidelberg[[#This Row],[Trade_Time_ms]],"hh:mm:ss.000")</f>
        <v>#REF!</v>
      </c>
      <c r="D41" s="39" t="str">
        <f t="shared" si="0"/>
        <v>Buy</v>
      </c>
      <c r="E41" s="43">
        <v>200</v>
      </c>
      <c r="F41" s="44">
        <v>6.6959999999999997</v>
      </c>
      <c r="G41" s="39" t="s">
        <v>13</v>
      </c>
      <c r="H41" s="39" t="s">
        <v>24</v>
      </c>
      <c r="I41" s="42" t="s">
        <v>456</v>
      </c>
      <c r="J41" s="42"/>
      <c r="K41" s="42"/>
    </row>
    <row r="42" spans="2:11" x14ac:dyDescent="0.35">
      <c r="B42" s="49" t="s">
        <v>421</v>
      </c>
      <c r="C42" s="39" t="e">
        <f>+TEXT([15]!Fills_Heidelberg[[#This Row],[Trade_Time_ms]],"hh:mm:ss.000")</f>
        <v>#REF!</v>
      </c>
      <c r="D42" s="39" t="str">
        <f t="shared" si="0"/>
        <v>Buy</v>
      </c>
      <c r="E42" s="43">
        <v>200</v>
      </c>
      <c r="F42" s="44">
        <v>6.7</v>
      </c>
      <c r="G42" s="39" t="s">
        <v>13</v>
      </c>
      <c r="H42" s="39" t="s">
        <v>24</v>
      </c>
      <c r="I42" s="42" t="s">
        <v>457</v>
      </c>
      <c r="J42" s="42"/>
      <c r="K42" s="42"/>
    </row>
    <row r="43" spans="2:11" x14ac:dyDescent="0.35">
      <c r="B43" s="49" t="s">
        <v>421</v>
      </c>
      <c r="C43" s="39" t="e">
        <f>+TEXT([15]!Fills_Heidelberg[[#This Row],[Trade_Time_ms]],"hh:mm:ss.000")</f>
        <v>#REF!</v>
      </c>
      <c r="D43" s="39" t="str">
        <f t="shared" si="0"/>
        <v>Buy</v>
      </c>
      <c r="E43" s="43">
        <v>231</v>
      </c>
      <c r="F43" s="44">
        <v>6.6539999999999999</v>
      </c>
      <c r="G43" s="39" t="s">
        <v>13</v>
      </c>
      <c r="H43" s="39" t="s">
        <v>24</v>
      </c>
      <c r="I43" s="42" t="s">
        <v>458</v>
      </c>
      <c r="J43" s="42"/>
      <c r="K43" s="42"/>
    </row>
    <row r="44" spans="2:11" x14ac:dyDescent="0.35">
      <c r="B44" s="49" t="s">
        <v>421</v>
      </c>
      <c r="C44" s="39" t="e">
        <f>+TEXT([15]!Fills_Heidelberg[[#This Row],[Trade_Time_ms]],"hh:mm:ss.000")</f>
        <v>#REF!</v>
      </c>
      <c r="D44" s="39" t="str">
        <f t="shared" si="0"/>
        <v>Buy</v>
      </c>
      <c r="E44" s="43">
        <v>105</v>
      </c>
      <c r="F44" s="44">
        <v>6.6879999999999997</v>
      </c>
      <c r="G44" s="39" t="s">
        <v>13</v>
      </c>
      <c r="H44" s="39" t="s">
        <v>24</v>
      </c>
      <c r="I44" s="42" t="s">
        <v>459</v>
      </c>
      <c r="J44" s="42"/>
      <c r="K44" s="42"/>
    </row>
    <row r="45" spans="2:11" x14ac:dyDescent="0.35">
      <c r="B45" s="49" t="s">
        <v>421</v>
      </c>
      <c r="C45" s="39" t="e">
        <f>+TEXT([15]!Fills_Heidelberg[[#This Row],[Trade_Time_ms]],"hh:mm:ss.000")</f>
        <v>#REF!</v>
      </c>
      <c r="D45" s="39" t="str">
        <f t="shared" si="0"/>
        <v>Buy</v>
      </c>
      <c r="E45" s="43">
        <v>134</v>
      </c>
      <c r="F45" s="44">
        <v>6.6879999999999997</v>
      </c>
      <c r="G45" s="39" t="s">
        <v>13</v>
      </c>
      <c r="H45" s="39" t="s">
        <v>24</v>
      </c>
      <c r="I45" s="42" t="s">
        <v>460</v>
      </c>
      <c r="J45" s="42"/>
      <c r="K45" s="42"/>
    </row>
    <row r="46" spans="2:11" x14ac:dyDescent="0.35">
      <c r="B46" s="50" t="s">
        <v>421</v>
      </c>
      <c r="C46" s="39" t="e">
        <f>+TEXT([15]!Fills_Heidelberg[[#This Row],[Trade_Time_ms]],"hh:mm:ss.000")</f>
        <v>#REF!</v>
      </c>
      <c r="D46" s="42" t="str">
        <f t="shared" si="0"/>
        <v>Buy</v>
      </c>
      <c r="E46" s="43">
        <v>226</v>
      </c>
      <c r="F46" s="44">
        <v>6.6420000000000003</v>
      </c>
      <c r="G46" s="42" t="s">
        <v>13</v>
      </c>
      <c r="H46" s="42" t="s">
        <v>24</v>
      </c>
      <c r="I46" s="42" t="s">
        <v>461</v>
      </c>
      <c r="J46" s="42"/>
      <c r="K46" s="42"/>
    </row>
    <row r="47" spans="2:11" x14ac:dyDescent="0.35">
      <c r="B47" s="50" t="s">
        <v>421</v>
      </c>
      <c r="C47" s="42" t="e">
        <f>+TEXT([15]!Fills_Heidelberg[[#This Row],[Trade_Time_ms]],"hh:mm:ss.000")</f>
        <v>#REF!</v>
      </c>
      <c r="D47" s="42" t="str">
        <f t="shared" si="0"/>
        <v>Buy</v>
      </c>
      <c r="E47" s="43">
        <v>158</v>
      </c>
      <c r="F47" s="44">
        <v>6.6219999999999999</v>
      </c>
      <c r="G47" s="42" t="s">
        <v>13</v>
      </c>
      <c r="H47" s="42" t="s">
        <v>24</v>
      </c>
      <c r="I47" s="42" t="s">
        <v>462</v>
      </c>
      <c r="J47" s="42"/>
      <c r="K47" s="42"/>
    </row>
    <row r="48" spans="2:11" x14ac:dyDescent="0.35">
      <c r="B48" s="50" t="s">
        <v>421</v>
      </c>
      <c r="C48" s="42" t="e">
        <f>+TEXT([15]!Fills_Heidelberg[[#This Row],[Trade_Time_ms]],"hh:mm:ss.000")</f>
        <v>#REF!</v>
      </c>
      <c r="D48" s="42" t="str">
        <f t="shared" si="0"/>
        <v>Buy</v>
      </c>
      <c r="E48" s="43">
        <v>228</v>
      </c>
      <c r="F48" s="44">
        <v>6.6520000000000001</v>
      </c>
      <c r="G48" s="42" t="s">
        <v>13</v>
      </c>
      <c r="H48" s="42" t="s">
        <v>24</v>
      </c>
      <c r="I48" s="42" t="s">
        <v>463</v>
      </c>
      <c r="J48" s="42"/>
      <c r="K48" s="42"/>
    </row>
    <row r="49" spans="2:11" x14ac:dyDescent="0.35">
      <c r="B49" s="50" t="s">
        <v>421</v>
      </c>
      <c r="C49" s="42" t="e">
        <f>+TEXT([15]!Fills_Heidelberg[[#This Row],[Trade_Time_ms]],"hh:mm:ss.000")</f>
        <v>#REF!</v>
      </c>
      <c r="D49" s="42" t="str">
        <f t="shared" si="0"/>
        <v>Buy</v>
      </c>
      <c r="E49" s="43">
        <v>124</v>
      </c>
      <c r="F49" s="44">
        <v>6.63</v>
      </c>
      <c r="G49" s="42" t="s">
        <v>13</v>
      </c>
      <c r="H49" s="42" t="s">
        <v>24</v>
      </c>
      <c r="I49" s="42" t="s">
        <v>464</v>
      </c>
      <c r="J49" s="42"/>
      <c r="K49" s="42"/>
    </row>
    <row r="50" spans="2:11" x14ac:dyDescent="0.35">
      <c r="B50" s="50" t="s">
        <v>421</v>
      </c>
      <c r="C50" s="42" t="e">
        <f>+TEXT([15]!Fills_Heidelberg[[#This Row],[Trade_Time_ms]],"hh:mm:ss.000")</f>
        <v>#REF!</v>
      </c>
      <c r="D50" s="42" t="str">
        <f t="shared" si="0"/>
        <v>Buy</v>
      </c>
      <c r="E50" s="43">
        <v>88</v>
      </c>
      <c r="F50" s="44">
        <v>6.63</v>
      </c>
      <c r="G50" s="42" t="s">
        <v>13</v>
      </c>
      <c r="H50" s="42" t="s">
        <v>24</v>
      </c>
      <c r="I50" s="42" t="s">
        <v>465</v>
      </c>
      <c r="J50" s="42"/>
      <c r="K50" s="42"/>
    </row>
    <row r="51" spans="2:11" x14ac:dyDescent="0.35">
      <c r="B51" s="50" t="s">
        <v>421</v>
      </c>
      <c r="C51" s="42" t="e">
        <f>+TEXT([15]!Fills_Heidelberg[[#This Row],[Trade_Time_ms]],"hh:mm:ss.000")</f>
        <v>#REF!</v>
      </c>
      <c r="D51" s="42" t="str">
        <f t="shared" si="0"/>
        <v>Buy</v>
      </c>
      <c r="E51" s="43">
        <v>213</v>
      </c>
      <c r="F51" s="44">
        <v>6.6520000000000001</v>
      </c>
      <c r="G51" s="42" t="s">
        <v>13</v>
      </c>
      <c r="H51" s="42" t="s">
        <v>24</v>
      </c>
      <c r="I51" s="42" t="s">
        <v>466</v>
      </c>
      <c r="J51" s="42"/>
      <c r="K51" s="42"/>
    </row>
    <row r="52" spans="2:11" x14ac:dyDescent="0.35">
      <c r="B52" s="50" t="s">
        <v>421</v>
      </c>
      <c r="C52" s="42" t="e">
        <f>+TEXT([15]!Fills_Heidelberg[[#This Row],[Trade_Time_ms]],"hh:mm:ss.000")</f>
        <v>#REF!</v>
      </c>
      <c r="D52" s="42" t="str">
        <f t="shared" si="0"/>
        <v>Buy</v>
      </c>
      <c r="E52" s="43">
        <v>213</v>
      </c>
      <c r="F52" s="44">
        <v>6.6559999999999997</v>
      </c>
      <c r="G52" s="42" t="s">
        <v>13</v>
      </c>
      <c r="H52" s="42" t="s">
        <v>24</v>
      </c>
      <c r="I52" s="42" t="s">
        <v>467</v>
      </c>
      <c r="J52" s="42"/>
      <c r="K52" s="42"/>
    </row>
    <row r="53" spans="2:11" x14ac:dyDescent="0.35">
      <c r="B53" s="50" t="s">
        <v>421</v>
      </c>
      <c r="C53" s="42" t="e">
        <f>+TEXT([15]!Fills_Heidelberg[[#This Row],[Trade_Time_ms]],"hh:mm:ss.000")</f>
        <v>#REF!</v>
      </c>
      <c r="D53" s="42" t="str">
        <f t="shared" si="0"/>
        <v>Buy</v>
      </c>
      <c r="E53" s="43">
        <v>225</v>
      </c>
      <c r="F53" s="44">
        <v>6.63</v>
      </c>
      <c r="G53" s="42" t="s">
        <v>13</v>
      </c>
      <c r="H53" s="42" t="s">
        <v>24</v>
      </c>
      <c r="I53" s="42" t="s">
        <v>468</v>
      </c>
      <c r="J53" s="42"/>
      <c r="K53" s="42"/>
    </row>
    <row r="54" spans="2:11" x14ac:dyDescent="0.35">
      <c r="B54" s="50" t="s">
        <v>421</v>
      </c>
      <c r="C54" s="42" t="e">
        <f>+TEXT([15]!Fills_Heidelberg[[#This Row],[Trade_Time_ms]],"hh:mm:ss.000")</f>
        <v>#REF!</v>
      </c>
      <c r="D54" s="42" t="str">
        <f t="shared" si="0"/>
        <v>Buy</v>
      </c>
      <c r="E54" s="43">
        <v>208</v>
      </c>
      <c r="F54" s="44">
        <v>6.6139999999999999</v>
      </c>
      <c r="G54" s="42" t="s">
        <v>13</v>
      </c>
      <c r="H54" s="42" t="s">
        <v>24</v>
      </c>
      <c r="I54" s="42" t="s">
        <v>469</v>
      </c>
      <c r="J54" s="42"/>
      <c r="K54" s="42"/>
    </row>
    <row r="55" spans="2:11" x14ac:dyDescent="0.35">
      <c r="B55" s="50" t="s">
        <v>421</v>
      </c>
      <c r="C55" s="42" t="e">
        <f>+TEXT([15]!Fills_Heidelberg[[#This Row],[Trade_Time_ms]],"hh:mm:ss.000")</f>
        <v>#REF!</v>
      </c>
      <c r="D55" s="42" t="str">
        <f t="shared" si="0"/>
        <v>Buy</v>
      </c>
      <c r="E55" s="43">
        <v>336</v>
      </c>
      <c r="F55" s="44">
        <v>6.6239999999999997</v>
      </c>
      <c r="G55" s="42" t="s">
        <v>13</v>
      </c>
      <c r="H55" s="42" t="s">
        <v>24</v>
      </c>
      <c r="I55" s="42" t="s">
        <v>470</v>
      </c>
      <c r="J55" s="42"/>
      <c r="K55" s="42"/>
    </row>
    <row r="56" spans="2:11" x14ac:dyDescent="0.35">
      <c r="B56" s="50" t="s">
        <v>421</v>
      </c>
      <c r="C56" s="42" t="e">
        <f>+TEXT([15]!Fills_Heidelberg[[#This Row],[Trade_Time_ms]],"hh:mm:ss.000")</f>
        <v>#REF!</v>
      </c>
      <c r="D56" s="42" t="str">
        <f t="shared" si="0"/>
        <v>Buy</v>
      </c>
      <c r="E56" s="43">
        <v>155</v>
      </c>
      <c r="F56" s="44">
        <v>6.64</v>
      </c>
      <c r="G56" s="42" t="s">
        <v>13</v>
      </c>
      <c r="H56" s="42" t="s">
        <v>24</v>
      </c>
      <c r="I56" s="42" t="s">
        <v>471</v>
      </c>
      <c r="J56" s="42"/>
      <c r="K56" s="42"/>
    </row>
    <row r="57" spans="2:11" x14ac:dyDescent="0.35">
      <c r="B57" s="50" t="s">
        <v>421</v>
      </c>
      <c r="C57" s="42" t="e">
        <f>+TEXT([15]!Fills_Heidelberg[[#This Row],[Trade_Time_ms]],"hh:mm:ss.000")</f>
        <v>#REF!</v>
      </c>
      <c r="D57" s="42" t="str">
        <f t="shared" si="0"/>
        <v>Buy</v>
      </c>
      <c r="E57" s="43">
        <v>48</v>
      </c>
      <c r="F57" s="44">
        <v>6.64</v>
      </c>
      <c r="G57" s="42" t="s">
        <v>13</v>
      </c>
      <c r="H57" s="42" t="s">
        <v>24</v>
      </c>
      <c r="I57" s="42" t="s">
        <v>472</v>
      </c>
      <c r="J57" s="42"/>
      <c r="K57" s="42"/>
    </row>
    <row r="58" spans="2:11" x14ac:dyDescent="0.35">
      <c r="B58" s="50" t="s">
        <v>421</v>
      </c>
      <c r="C58" s="42" t="e">
        <f>+TEXT([15]!Fills_Heidelberg[[#This Row],[Trade_Time_ms]],"hh:mm:ss.000")</f>
        <v>#REF!</v>
      </c>
      <c r="D58" s="42" t="str">
        <f t="shared" si="0"/>
        <v>Buy</v>
      </c>
      <c r="E58" s="43">
        <v>291</v>
      </c>
      <c r="F58" s="44">
        <v>6.6280000000000001</v>
      </c>
      <c r="G58" s="42" t="s">
        <v>13</v>
      </c>
      <c r="H58" s="42" t="s">
        <v>24</v>
      </c>
      <c r="I58" s="42" t="s">
        <v>473</v>
      </c>
      <c r="J58" s="42"/>
      <c r="K58" s="42"/>
    </row>
    <row r="59" spans="2:11" x14ac:dyDescent="0.35">
      <c r="B59" s="50" t="s">
        <v>421</v>
      </c>
      <c r="C59" s="42" t="e">
        <f>+TEXT([15]!Fills_Heidelberg[[#This Row],[Trade_Time_ms]],"hh:mm:ss.000")</f>
        <v>#REF!</v>
      </c>
      <c r="D59" s="42" t="str">
        <f t="shared" si="0"/>
        <v>Buy</v>
      </c>
      <c r="E59" s="43">
        <v>219</v>
      </c>
      <c r="F59" s="44">
        <v>6.6219999999999999</v>
      </c>
      <c r="G59" s="42" t="s">
        <v>13</v>
      </c>
      <c r="H59" s="42" t="s">
        <v>24</v>
      </c>
      <c r="I59" s="42" t="s">
        <v>474</v>
      </c>
      <c r="J59" s="42"/>
      <c r="K59" s="42"/>
    </row>
    <row r="60" spans="2:11" x14ac:dyDescent="0.35">
      <c r="B60" s="50" t="s">
        <v>421</v>
      </c>
      <c r="C60" s="42" t="e">
        <f>+TEXT([15]!Fills_Heidelberg[[#This Row],[Trade_Time_ms]],"hh:mm:ss.000")</f>
        <v>#REF!</v>
      </c>
      <c r="D60" s="42" t="str">
        <f t="shared" si="0"/>
        <v>Buy</v>
      </c>
      <c r="E60" s="43">
        <v>228</v>
      </c>
      <c r="F60" s="44">
        <v>6.6139999999999999</v>
      </c>
      <c r="G60" s="42" t="s">
        <v>13</v>
      </c>
      <c r="H60" s="42" t="s">
        <v>24</v>
      </c>
      <c r="I60" s="42" t="s">
        <v>475</v>
      </c>
      <c r="J60" s="42"/>
      <c r="K60" s="42"/>
    </row>
    <row r="61" spans="2:11" x14ac:dyDescent="0.35">
      <c r="B61" s="50" t="s">
        <v>421</v>
      </c>
      <c r="C61" s="42" t="e">
        <f>+TEXT([15]!Fills_Heidelberg[[#This Row],[Trade_Time_ms]],"hh:mm:ss.000")</f>
        <v>#REF!</v>
      </c>
      <c r="D61" s="42" t="str">
        <f t="shared" si="0"/>
        <v>Buy</v>
      </c>
      <c r="E61" s="43">
        <v>209</v>
      </c>
      <c r="F61" s="44">
        <v>6.6180000000000003</v>
      </c>
      <c r="G61" s="42" t="s">
        <v>13</v>
      </c>
      <c r="H61" s="42" t="s">
        <v>24</v>
      </c>
      <c r="I61" s="42" t="s">
        <v>476</v>
      </c>
      <c r="J61" s="42"/>
      <c r="K61" s="42"/>
    </row>
    <row r="62" spans="2:11" x14ac:dyDescent="0.35">
      <c r="B62" s="50" t="s">
        <v>421</v>
      </c>
      <c r="C62" s="42" t="e">
        <f>+TEXT([15]!Fills_Heidelberg[[#This Row],[Trade_Time_ms]],"hh:mm:ss.000")</f>
        <v>#REF!</v>
      </c>
      <c r="D62" s="42" t="str">
        <f t="shared" si="0"/>
        <v>Buy</v>
      </c>
      <c r="E62" s="43">
        <v>169</v>
      </c>
      <c r="F62" s="44">
        <v>6.61</v>
      </c>
      <c r="G62" s="42" t="s">
        <v>13</v>
      </c>
      <c r="H62" s="42" t="s">
        <v>24</v>
      </c>
      <c r="I62" s="42" t="s">
        <v>477</v>
      </c>
      <c r="J62" s="42"/>
      <c r="K62" s="42"/>
    </row>
    <row r="63" spans="2:11" x14ac:dyDescent="0.35">
      <c r="B63" s="50" t="s">
        <v>421</v>
      </c>
      <c r="C63" s="42" t="e">
        <f>+TEXT([15]!Fills_Heidelberg[[#This Row],[Trade_Time_ms]],"hh:mm:ss.000")</f>
        <v>#REF!</v>
      </c>
      <c r="D63" s="42" t="str">
        <f t="shared" si="0"/>
        <v>Buy</v>
      </c>
      <c r="E63" s="43">
        <v>44</v>
      </c>
      <c r="F63" s="44">
        <v>6.61</v>
      </c>
      <c r="G63" s="42" t="s">
        <v>13</v>
      </c>
      <c r="H63" s="42" t="s">
        <v>24</v>
      </c>
      <c r="I63" s="42" t="s">
        <v>478</v>
      </c>
      <c r="J63" s="42"/>
      <c r="K63" s="42"/>
    </row>
    <row r="64" spans="2:11" x14ac:dyDescent="0.35">
      <c r="B64" s="50" t="s">
        <v>421</v>
      </c>
      <c r="C64" s="42" t="e">
        <f>+TEXT([15]!Fills_Heidelberg[[#This Row],[Trade_Time_ms]],"hh:mm:ss.000")</f>
        <v>#REF!</v>
      </c>
      <c r="D64" s="42" t="str">
        <f t="shared" si="0"/>
        <v>Buy</v>
      </c>
      <c r="E64" s="43">
        <v>309</v>
      </c>
      <c r="F64" s="44">
        <v>6.64</v>
      </c>
      <c r="G64" s="42" t="s">
        <v>13</v>
      </c>
      <c r="H64" s="42" t="s">
        <v>24</v>
      </c>
      <c r="I64" s="42" t="s">
        <v>479</v>
      </c>
      <c r="J64" s="42"/>
      <c r="K64" s="42"/>
    </row>
    <row r="65" spans="2:11" x14ac:dyDescent="0.35">
      <c r="B65" s="50" t="s">
        <v>421</v>
      </c>
      <c r="C65" s="42" t="e">
        <f>+TEXT([15]!Fills_Heidelberg[[#This Row],[Trade_Time_ms]],"hh:mm:ss.000")</f>
        <v>#REF!</v>
      </c>
      <c r="D65" s="42" t="str">
        <f t="shared" si="0"/>
        <v>Buy</v>
      </c>
      <c r="E65" s="43">
        <v>238</v>
      </c>
      <c r="F65" s="44">
        <v>6.6379999999999999</v>
      </c>
      <c r="G65" s="42" t="s">
        <v>13</v>
      </c>
      <c r="H65" s="42" t="s">
        <v>24</v>
      </c>
      <c r="I65" s="42" t="s">
        <v>480</v>
      </c>
      <c r="J65" s="42"/>
      <c r="K65" s="42"/>
    </row>
    <row r="66" spans="2:11" x14ac:dyDescent="0.35">
      <c r="B66" s="50" t="s">
        <v>421</v>
      </c>
      <c r="C66" s="42" t="e">
        <f>+TEXT([15]!Fills_Heidelberg[[#This Row],[Trade_Time_ms]],"hh:mm:ss.000")</f>
        <v>#REF!</v>
      </c>
      <c r="D66" s="42" t="str">
        <f t="shared" si="0"/>
        <v>Buy</v>
      </c>
      <c r="E66" s="43">
        <v>346</v>
      </c>
      <c r="F66" s="44">
        <v>6.6260000000000003</v>
      </c>
      <c r="G66" s="42" t="s">
        <v>13</v>
      </c>
      <c r="H66" s="42" t="s">
        <v>24</v>
      </c>
      <c r="I66" s="42" t="s">
        <v>481</v>
      </c>
      <c r="J66" s="42"/>
      <c r="K66" s="42"/>
    </row>
    <row r="67" spans="2:11" x14ac:dyDescent="0.35">
      <c r="B67" s="50" t="s">
        <v>421</v>
      </c>
      <c r="C67" s="42" t="e">
        <f>+TEXT([15]!Fills_Heidelberg[[#This Row],[Trade_Time_ms]],"hh:mm:ss.000")</f>
        <v>#REF!</v>
      </c>
      <c r="D67" s="42" t="str">
        <f t="shared" si="0"/>
        <v>Buy</v>
      </c>
      <c r="E67" s="43">
        <v>114</v>
      </c>
      <c r="F67" s="44">
        <v>6.61</v>
      </c>
      <c r="G67" s="42" t="s">
        <v>13</v>
      </c>
      <c r="H67" s="42" t="s">
        <v>24</v>
      </c>
      <c r="I67" s="42" t="s">
        <v>482</v>
      </c>
      <c r="J67" s="42"/>
      <c r="K67" s="42"/>
    </row>
    <row r="68" spans="2:11" x14ac:dyDescent="0.35">
      <c r="B68" s="50" t="s">
        <v>421</v>
      </c>
      <c r="C68" s="42" t="e">
        <f>+TEXT([15]!Fills_Heidelberg[[#This Row],[Trade_Time_ms]],"hh:mm:ss.000")</f>
        <v>#REF!</v>
      </c>
      <c r="D68" s="42" t="str">
        <f t="shared" si="0"/>
        <v>Buy</v>
      </c>
      <c r="E68" s="43">
        <v>253</v>
      </c>
      <c r="F68" s="44">
        <v>6.6139999999999999</v>
      </c>
      <c r="G68" s="42" t="s">
        <v>13</v>
      </c>
      <c r="H68" s="42" t="s">
        <v>24</v>
      </c>
      <c r="I68" s="42" t="s">
        <v>483</v>
      </c>
      <c r="J68" s="42"/>
      <c r="K68" s="42"/>
    </row>
    <row r="69" spans="2:11" x14ac:dyDescent="0.35">
      <c r="B69" s="50" t="s">
        <v>421</v>
      </c>
      <c r="C69" s="42" t="e">
        <f>+TEXT([15]!Fills_Heidelberg[[#This Row],[Trade_Time_ms]],"hh:mm:ss.000")</f>
        <v>#REF!</v>
      </c>
      <c r="D69" s="42" t="str">
        <f t="shared" si="0"/>
        <v>Buy</v>
      </c>
      <c r="E69" s="43">
        <v>88</v>
      </c>
      <c r="F69" s="44">
        <v>6.6</v>
      </c>
      <c r="G69" s="42" t="s">
        <v>13</v>
      </c>
      <c r="H69" s="42" t="s">
        <v>24</v>
      </c>
      <c r="I69" s="42" t="s">
        <v>484</v>
      </c>
      <c r="J69" s="42"/>
      <c r="K69" s="42"/>
    </row>
    <row r="70" spans="2:11" x14ac:dyDescent="0.35">
      <c r="B70" s="50" t="s">
        <v>421</v>
      </c>
      <c r="C70" s="42" t="e">
        <f>+TEXT([15]!Fills_Heidelberg[[#This Row],[Trade_Time_ms]],"hh:mm:ss.000")</f>
        <v>#REF!</v>
      </c>
      <c r="D70" s="42" t="str">
        <f t="shared" si="0"/>
        <v>Buy</v>
      </c>
      <c r="E70" s="43">
        <v>129</v>
      </c>
      <c r="F70" s="44">
        <v>6.6</v>
      </c>
      <c r="G70" s="42" t="s">
        <v>13</v>
      </c>
      <c r="H70" s="42" t="s">
        <v>24</v>
      </c>
      <c r="I70" s="42" t="s">
        <v>485</v>
      </c>
      <c r="J70" s="42"/>
      <c r="K70" s="42"/>
    </row>
    <row r="71" spans="2:11" x14ac:dyDescent="0.35">
      <c r="B71" s="50" t="s">
        <v>421</v>
      </c>
      <c r="C71" s="42" t="e">
        <f>+TEXT([15]!Fills_Heidelberg[[#This Row],[Trade_Time_ms]],"hh:mm:ss.000")</f>
        <v>#REF!</v>
      </c>
      <c r="D71" s="42" t="str">
        <f t="shared" ref="D71:D103" si="1">+"Buy"</f>
        <v>Buy</v>
      </c>
      <c r="E71" s="43">
        <v>239</v>
      </c>
      <c r="F71" s="44">
        <v>6.5860000000000003</v>
      </c>
      <c r="G71" s="42" t="s">
        <v>13</v>
      </c>
      <c r="H71" s="42" t="s">
        <v>24</v>
      </c>
      <c r="I71" s="42" t="s">
        <v>486</v>
      </c>
      <c r="J71" s="42"/>
      <c r="K71" s="42"/>
    </row>
    <row r="72" spans="2:11" x14ac:dyDescent="0.35">
      <c r="B72" s="50" t="s">
        <v>421</v>
      </c>
      <c r="C72" s="42" t="e">
        <f>+TEXT([15]!Fills_Heidelberg[[#This Row],[Trade_Time_ms]],"hh:mm:ss.000")</f>
        <v>#REF!</v>
      </c>
      <c r="D72" s="42" t="str">
        <f t="shared" si="1"/>
        <v>Buy</v>
      </c>
      <c r="E72" s="43">
        <v>199</v>
      </c>
      <c r="F72" s="44">
        <v>6.6</v>
      </c>
      <c r="G72" s="42" t="s">
        <v>13</v>
      </c>
      <c r="H72" s="42" t="s">
        <v>24</v>
      </c>
      <c r="I72" s="42" t="s">
        <v>487</v>
      </c>
      <c r="J72" s="42"/>
      <c r="K72" s="42"/>
    </row>
    <row r="73" spans="2:11" x14ac:dyDescent="0.35">
      <c r="B73" s="50" t="s">
        <v>421</v>
      </c>
      <c r="C73" s="42" t="e">
        <f>+TEXT([15]!Fills_Heidelberg[[#This Row],[Trade_Time_ms]],"hh:mm:ss.000")</f>
        <v>#REF!</v>
      </c>
      <c r="D73" s="42" t="str">
        <f t="shared" si="1"/>
        <v>Buy</v>
      </c>
      <c r="E73" s="43">
        <v>232</v>
      </c>
      <c r="F73" s="44">
        <v>6.5720000000000001</v>
      </c>
      <c r="G73" s="42" t="s">
        <v>13</v>
      </c>
      <c r="H73" s="42" t="s">
        <v>24</v>
      </c>
      <c r="I73" s="42" t="s">
        <v>488</v>
      </c>
      <c r="J73" s="42"/>
      <c r="K73" s="42"/>
    </row>
    <row r="74" spans="2:11" x14ac:dyDescent="0.35">
      <c r="B74" s="50" t="s">
        <v>421</v>
      </c>
      <c r="C74" s="42" t="e">
        <f>+TEXT([15]!Fills_Heidelberg[[#This Row],[Trade_Time_ms]],"hh:mm:ss.000")</f>
        <v>#REF!</v>
      </c>
      <c r="D74" s="42" t="str">
        <f t="shared" si="1"/>
        <v>Buy</v>
      </c>
      <c r="E74" s="43">
        <v>199</v>
      </c>
      <c r="F74" s="44">
        <v>6.58</v>
      </c>
      <c r="G74" s="42" t="s">
        <v>13</v>
      </c>
      <c r="H74" s="42" t="s">
        <v>24</v>
      </c>
      <c r="I74" s="42" t="s">
        <v>489</v>
      </c>
      <c r="J74" s="42"/>
      <c r="K74" s="42"/>
    </row>
    <row r="75" spans="2:11" x14ac:dyDescent="0.35">
      <c r="B75" s="50" t="s">
        <v>421</v>
      </c>
      <c r="C75" s="42" t="e">
        <f>+TEXT([15]!Fills_Heidelberg[[#This Row],[Trade_Time_ms]],"hh:mm:ss.000")</f>
        <v>#REF!</v>
      </c>
      <c r="D75" s="42" t="str">
        <f t="shared" si="1"/>
        <v>Buy</v>
      </c>
      <c r="E75" s="43">
        <v>215</v>
      </c>
      <c r="F75" s="44">
        <v>6.6020000000000003</v>
      </c>
      <c r="G75" s="42" t="s">
        <v>13</v>
      </c>
      <c r="H75" s="42" t="s">
        <v>24</v>
      </c>
      <c r="I75" s="42" t="s">
        <v>490</v>
      </c>
      <c r="J75" s="42"/>
      <c r="K75" s="42"/>
    </row>
    <row r="76" spans="2:11" x14ac:dyDescent="0.35">
      <c r="B76" s="50" t="s">
        <v>421</v>
      </c>
      <c r="C76" s="42" t="e">
        <f>+TEXT([15]!Fills_Heidelberg[[#This Row],[Trade_Time_ms]],"hh:mm:ss.000")</f>
        <v>#REF!</v>
      </c>
      <c r="D76" s="42" t="str">
        <f t="shared" si="1"/>
        <v>Buy</v>
      </c>
      <c r="E76" s="43">
        <v>179</v>
      </c>
      <c r="F76" s="44">
        <v>6.5979999999999999</v>
      </c>
      <c r="G76" s="42" t="s">
        <v>13</v>
      </c>
      <c r="H76" s="42" t="s">
        <v>24</v>
      </c>
      <c r="I76" s="42" t="s">
        <v>491</v>
      </c>
      <c r="J76" s="42"/>
      <c r="K76" s="42"/>
    </row>
    <row r="77" spans="2:11" x14ac:dyDescent="0.35">
      <c r="B77" s="50" t="s">
        <v>421</v>
      </c>
      <c r="C77" s="42" t="e">
        <f>+TEXT([15]!Fills_Heidelberg[[#This Row],[Trade_Time_ms]],"hh:mm:ss.000")</f>
        <v>#REF!</v>
      </c>
      <c r="D77" s="42" t="str">
        <f t="shared" si="1"/>
        <v>Buy</v>
      </c>
      <c r="E77" s="43">
        <v>241</v>
      </c>
      <c r="F77" s="44">
        <v>6.6079999999999997</v>
      </c>
      <c r="G77" s="42" t="s">
        <v>13</v>
      </c>
      <c r="H77" s="42" t="s">
        <v>24</v>
      </c>
      <c r="I77" s="42" t="s">
        <v>492</v>
      </c>
      <c r="J77" s="42"/>
      <c r="K77" s="42"/>
    </row>
    <row r="78" spans="2:11" x14ac:dyDescent="0.35">
      <c r="B78" s="50" t="s">
        <v>421</v>
      </c>
      <c r="C78" s="42" t="e">
        <f>+TEXT([15]!Fills_Heidelberg[[#This Row],[Trade_Time_ms]],"hh:mm:ss.000")</f>
        <v>#REF!</v>
      </c>
      <c r="D78" s="42" t="str">
        <f t="shared" si="1"/>
        <v>Buy</v>
      </c>
      <c r="E78" s="43">
        <v>207</v>
      </c>
      <c r="F78" s="44">
        <v>6.5759999999999996</v>
      </c>
      <c r="G78" s="42" t="s">
        <v>13</v>
      </c>
      <c r="H78" s="42" t="s">
        <v>24</v>
      </c>
      <c r="I78" s="42" t="s">
        <v>493</v>
      </c>
      <c r="J78" s="42"/>
      <c r="K78" s="42"/>
    </row>
    <row r="79" spans="2:11" x14ac:dyDescent="0.35">
      <c r="B79" s="50" t="s">
        <v>421</v>
      </c>
      <c r="C79" s="42" t="e">
        <f>+TEXT([15]!Fills_Heidelberg[[#This Row],[Trade_Time_ms]],"hh:mm:ss.000")</f>
        <v>#REF!</v>
      </c>
      <c r="D79" s="42" t="str">
        <f t="shared" si="1"/>
        <v>Buy</v>
      </c>
      <c r="E79" s="43">
        <v>200</v>
      </c>
      <c r="F79" s="44">
        <v>6.5839999999999996</v>
      </c>
      <c r="G79" s="42" t="s">
        <v>13</v>
      </c>
      <c r="H79" s="42" t="s">
        <v>24</v>
      </c>
      <c r="I79" s="42" t="s">
        <v>494</v>
      </c>
      <c r="J79" s="42"/>
      <c r="K79" s="42"/>
    </row>
    <row r="80" spans="2:11" x14ac:dyDescent="0.35">
      <c r="B80" s="50" t="s">
        <v>421</v>
      </c>
      <c r="C80" s="42" t="e">
        <f>+TEXT([15]!Fills_Heidelberg[[#This Row],[Trade_Time_ms]],"hh:mm:ss.000")</f>
        <v>#REF!</v>
      </c>
      <c r="D80" s="42" t="str">
        <f t="shared" si="1"/>
        <v>Buy</v>
      </c>
      <c r="E80" s="43">
        <v>219</v>
      </c>
      <c r="F80" s="44">
        <v>6.5839999999999996</v>
      </c>
      <c r="G80" s="42" t="s">
        <v>13</v>
      </c>
      <c r="H80" s="42" t="s">
        <v>24</v>
      </c>
      <c r="I80" s="42" t="s">
        <v>495</v>
      </c>
      <c r="J80" s="42"/>
      <c r="K80" s="42"/>
    </row>
    <row r="81" spans="2:11" x14ac:dyDescent="0.35">
      <c r="B81" s="50" t="s">
        <v>421</v>
      </c>
      <c r="C81" s="42" t="e">
        <f>+TEXT([15]!Fills_Heidelberg[[#This Row],[Trade_Time_ms]],"hh:mm:ss.000")</f>
        <v>#REF!</v>
      </c>
      <c r="D81" s="42" t="str">
        <f t="shared" si="1"/>
        <v>Buy</v>
      </c>
      <c r="E81" s="43">
        <v>228</v>
      </c>
      <c r="F81" s="44">
        <v>6.5739999999999998</v>
      </c>
      <c r="G81" s="42" t="s">
        <v>13</v>
      </c>
      <c r="H81" s="42" t="s">
        <v>24</v>
      </c>
      <c r="I81" s="42" t="s">
        <v>496</v>
      </c>
      <c r="J81" s="42"/>
      <c r="K81" s="42"/>
    </row>
    <row r="82" spans="2:11" x14ac:dyDescent="0.35">
      <c r="B82" s="50" t="s">
        <v>421</v>
      </c>
      <c r="C82" s="42" t="e">
        <f>+TEXT([15]!Fills_Heidelberg[[#This Row],[Trade_Time_ms]],"hh:mm:ss.000")</f>
        <v>#REF!</v>
      </c>
      <c r="D82" s="42" t="str">
        <f t="shared" si="1"/>
        <v>Buy</v>
      </c>
      <c r="E82" s="43">
        <v>209</v>
      </c>
      <c r="F82" s="44">
        <v>6.6020000000000003</v>
      </c>
      <c r="G82" s="42" t="s">
        <v>13</v>
      </c>
      <c r="H82" s="42" t="s">
        <v>24</v>
      </c>
      <c r="I82" s="42" t="s">
        <v>497</v>
      </c>
      <c r="J82" s="42"/>
      <c r="K82" s="42"/>
    </row>
    <row r="83" spans="2:11" x14ac:dyDescent="0.35">
      <c r="B83" s="50" t="s">
        <v>421</v>
      </c>
      <c r="C83" s="42" t="e">
        <f>+TEXT([15]!Fills_Heidelberg[[#This Row],[Trade_Time_ms]],"hh:mm:ss.000")</f>
        <v>#REF!</v>
      </c>
      <c r="D83" s="42" t="str">
        <f t="shared" si="1"/>
        <v>Buy</v>
      </c>
      <c r="E83" s="43">
        <v>169</v>
      </c>
      <c r="F83" s="44">
        <v>6.6120000000000001</v>
      </c>
      <c r="G83" s="42" t="s">
        <v>13</v>
      </c>
      <c r="H83" s="42" t="s">
        <v>24</v>
      </c>
      <c r="I83" s="42" t="s">
        <v>498</v>
      </c>
      <c r="J83" s="42"/>
      <c r="K83" s="42"/>
    </row>
    <row r="84" spans="2:11" x14ac:dyDescent="0.35">
      <c r="B84" s="50" t="s">
        <v>421</v>
      </c>
      <c r="C84" s="42" t="e">
        <f>+TEXT([15]!Fills_Heidelberg[[#This Row],[Trade_Time_ms]],"hh:mm:ss.000")</f>
        <v>#REF!</v>
      </c>
      <c r="D84" s="42" t="str">
        <f t="shared" si="1"/>
        <v>Buy</v>
      </c>
      <c r="E84" s="43">
        <v>39</v>
      </c>
      <c r="F84" s="44">
        <v>6.6120000000000001</v>
      </c>
      <c r="G84" s="42" t="s">
        <v>13</v>
      </c>
      <c r="H84" s="42" t="s">
        <v>24</v>
      </c>
      <c r="I84" s="42" t="s">
        <v>499</v>
      </c>
      <c r="J84" s="42"/>
      <c r="K84" s="42"/>
    </row>
    <row r="85" spans="2:11" x14ac:dyDescent="0.35">
      <c r="B85" s="50" t="s">
        <v>421</v>
      </c>
      <c r="C85" s="42" t="e">
        <f>+TEXT([15]!Fills_Heidelberg[[#This Row],[Trade_Time_ms]],"hh:mm:ss.000")</f>
        <v>#REF!</v>
      </c>
      <c r="D85" s="42" t="str">
        <f t="shared" si="1"/>
        <v>Buy</v>
      </c>
      <c r="E85" s="43">
        <v>248</v>
      </c>
      <c r="F85" s="44">
        <v>6.64</v>
      </c>
      <c r="G85" s="42" t="s">
        <v>13</v>
      </c>
      <c r="H85" s="42" t="s">
        <v>24</v>
      </c>
      <c r="I85" s="42" t="s">
        <v>500</v>
      </c>
      <c r="J85" s="42"/>
      <c r="K85" s="42"/>
    </row>
    <row r="86" spans="2:11" x14ac:dyDescent="0.35">
      <c r="B86" s="50" t="s">
        <v>421</v>
      </c>
      <c r="C86" s="42" t="e">
        <f>+TEXT([15]!Fills_Heidelberg[[#This Row],[Trade_Time_ms]],"hh:mm:ss.000")</f>
        <v>#REF!</v>
      </c>
      <c r="D86" s="42" t="str">
        <f t="shared" si="1"/>
        <v>Buy</v>
      </c>
      <c r="E86" s="43">
        <v>262</v>
      </c>
      <c r="F86" s="44">
        <v>6.6360000000000001</v>
      </c>
      <c r="G86" s="42" t="s">
        <v>13</v>
      </c>
      <c r="H86" s="42" t="s">
        <v>24</v>
      </c>
      <c r="I86" s="42" t="s">
        <v>501</v>
      </c>
      <c r="J86" s="42"/>
      <c r="K86" s="42"/>
    </row>
    <row r="87" spans="2:11" x14ac:dyDescent="0.35">
      <c r="B87" s="50" t="s">
        <v>421</v>
      </c>
      <c r="C87" s="42" t="e">
        <f>+TEXT([15]!Fills_Heidelberg[[#This Row],[Trade_Time_ms]],"hh:mm:ss.000")</f>
        <v>#REF!</v>
      </c>
      <c r="D87" s="42" t="str">
        <f t="shared" si="1"/>
        <v>Buy</v>
      </c>
      <c r="E87" s="43">
        <v>46</v>
      </c>
      <c r="F87" s="44">
        <v>6.6319999999999997</v>
      </c>
      <c r="G87" s="42" t="s">
        <v>13</v>
      </c>
      <c r="H87" s="42" t="s">
        <v>24</v>
      </c>
      <c r="I87" s="42" t="s">
        <v>502</v>
      </c>
      <c r="J87" s="42"/>
      <c r="K87" s="42"/>
    </row>
    <row r="88" spans="2:11" x14ac:dyDescent="0.35">
      <c r="B88" s="50" t="s">
        <v>421</v>
      </c>
      <c r="C88" s="42" t="e">
        <f>+TEXT([15]!Fills_Heidelberg[[#This Row],[Trade_Time_ms]],"hh:mm:ss.000")</f>
        <v>#REF!</v>
      </c>
      <c r="D88" s="42" t="str">
        <f t="shared" si="1"/>
        <v>Buy</v>
      </c>
      <c r="E88" s="43">
        <v>207</v>
      </c>
      <c r="F88" s="44">
        <v>6.6319999999999997</v>
      </c>
      <c r="G88" s="42" t="s">
        <v>13</v>
      </c>
      <c r="H88" s="42" t="s">
        <v>24</v>
      </c>
      <c r="I88" s="42" t="s">
        <v>503</v>
      </c>
      <c r="J88" s="42"/>
      <c r="K88" s="42"/>
    </row>
    <row r="89" spans="2:11" x14ac:dyDescent="0.35">
      <c r="B89" s="50" t="s">
        <v>421</v>
      </c>
      <c r="C89" s="42" t="e">
        <f>+TEXT([15]!Fills_Heidelberg[[#This Row],[Trade_Time_ms]],"hh:mm:ss.000")</f>
        <v>#REF!</v>
      </c>
      <c r="D89" s="42" t="str">
        <f t="shared" si="1"/>
        <v>Buy</v>
      </c>
      <c r="E89" s="43">
        <v>278</v>
      </c>
      <c r="F89" s="44">
        <v>6.6159999999999997</v>
      </c>
      <c r="G89" s="42" t="s">
        <v>13</v>
      </c>
      <c r="H89" s="42" t="s">
        <v>24</v>
      </c>
      <c r="I89" s="42" t="s">
        <v>504</v>
      </c>
      <c r="J89" s="42"/>
      <c r="K89" s="42"/>
    </row>
    <row r="90" spans="2:11" x14ac:dyDescent="0.35">
      <c r="B90" s="50" t="s">
        <v>421</v>
      </c>
      <c r="C90" s="42" t="e">
        <f>+TEXT([15]!Fills_Heidelberg[[#This Row],[Trade_Time_ms]],"hh:mm:ss.000")</f>
        <v>#REF!</v>
      </c>
      <c r="D90" s="42" t="str">
        <f t="shared" si="1"/>
        <v>Buy</v>
      </c>
      <c r="E90" s="43">
        <v>339</v>
      </c>
      <c r="F90" s="44">
        <v>6.6379999999999999</v>
      </c>
      <c r="G90" s="42" t="s">
        <v>13</v>
      </c>
      <c r="H90" s="42" t="s">
        <v>24</v>
      </c>
      <c r="I90" s="42" t="s">
        <v>505</v>
      </c>
      <c r="J90" s="42"/>
      <c r="K90" s="42"/>
    </row>
    <row r="91" spans="2:11" x14ac:dyDescent="0.35">
      <c r="B91" s="50" t="s">
        <v>421</v>
      </c>
      <c r="C91" s="42" t="e">
        <f>+TEXT([15]!Fills_Heidelberg[[#This Row],[Trade_Time_ms]],"hh:mm:ss.000")</f>
        <v>#REF!</v>
      </c>
      <c r="D91" s="42" t="str">
        <f t="shared" si="1"/>
        <v>Buy</v>
      </c>
      <c r="E91" s="43">
        <v>176</v>
      </c>
      <c r="F91" s="44">
        <v>6.6159999999999997</v>
      </c>
      <c r="G91" s="42" t="s">
        <v>13</v>
      </c>
      <c r="H91" s="42" t="s">
        <v>24</v>
      </c>
      <c r="I91" s="42" t="s">
        <v>506</v>
      </c>
      <c r="J91" s="42"/>
      <c r="K91" s="42"/>
    </row>
    <row r="92" spans="2:11" x14ac:dyDescent="0.35">
      <c r="B92" s="50" t="s">
        <v>421</v>
      </c>
      <c r="C92" s="42" t="e">
        <f>+TEXT([15]!Fills_Heidelberg[[#This Row],[Trade_Time_ms]],"hh:mm:ss.000")</f>
        <v>#REF!</v>
      </c>
      <c r="D92" s="42" t="str">
        <f t="shared" si="1"/>
        <v>Buy</v>
      </c>
      <c r="E92" s="43">
        <v>183</v>
      </c>
      <c r="F92" s="44">
        <v>6.6319999999999997</v>
      </c>
      <c r="G92" s="42" t="s">
        <v>13</v>
      </c>
      <c r="H92" s="42" t="s">
        <v>24</v>
      </c>
      <c r="I92" s="42" t="s">
        <v>507</v>
      </c>
      <c r="J92" s="42"/>
      <c r="K92" s="42"/>
    </row>
    <row r="93" spans="2:11" x14ac:dyDescent="0.35">
      <c r="B93" s="50" t="s">
        <v>421</v>
      </c>
      <c r="C93" s="42" t="e">
        <f>+TEXT([15]!Fills_Heidelberg[[#This Row],[Trade_Time_ms]],"hh:mm:ss.000")</f>
        <v>#REF!</v>
      </c>
      <c r="D93" s="42" t="str">
        <f t="shared" si="1"/>
        <v>Buy</v>
      </c>
      <c r="E93" s="43">
        <v>266</v>
      </c>
      <c r="F93" s="44">
        <v>6.6360000000000001</v>
      </c>
      <c r="G93" s="42" t="s">
        <v>13</v>
      </c>
      <c r="H93" s="42" t="s">
        <v>24</v>
      </c>
      <c r="I93" s="42" t="s">
        <v>508</v>
      </c>
      <c r="J93" s="42"/>
      <c r="K93" s="42"/>
    </row>
    <row r="94" spans="2:11" x14ac:dyDescent="0.35">
      <c r="B94" s="50" t="s">
        <v>421</v>
      </c>
      <c r="C94" s="42" t="e">
        <f>+TEXT([15]!Fills_Heidelberg[[#This Row],[Trade_Time_ms]],"hh:mm:ss.000")</f>
        <v>#REF!</v>
      </c>
      <c r="D94" s="42" t="str">
        <f t="shared" si="1"/>
        <v>Buy</v>
      </c>
      <c r="E94" s="43">
        <v>266</v>
      </c>
      <c r="F94" s="44">
        <v>6.6319999999999997</v>
      </c>
      <c r="G94" s="42" t="s">
        <v>13</v>
      </c>
      <c r="H94" s="42" t="s">
        <v>24</v>
      </c>
      <c r="I94" s="42" t="s">
        <v>509</v>
      </c>
      <c r="J94" s="42"/>
      <c r="K94" s="42"/>
    </row>
    <row r="95" spans="2:11" x14ac:dyDescent="0.35">
      <c r="B95" s="50" t="s">
        <v>421</v>
      </c>
      <c r="C95" s="42" t="e">
        <f>+TEXT([15]!Fills_Heidelberg[[#This Row],[Trade_Time_ms]],"hh:mm:ss.000")</f>
        <v>#REF!</v>
      </c>
      <c r="D95" s="42" t="str">
        <f t="shared" si="1"/>
        <v>Buy</v>
      </c>
      <c r="E95" s="43">
        <v>262</v>
      </c>
      <c r="F95" s="44">
        <v>6.7960000000000003</v>
      </c>
      <c r="G95" s="42" t="s">
        <v>13</v>
      </c>
      <c r="H95" s="42" t="s">
        <v>24</v>
      </c>
      <c r="I95" s="42" t="s">
        <v>510</v>
      </c>
      <c r="J95" s="42"/>
      <c r="K95" s="42"/>
    </row>
    <row r="96" spans="2:11" x14ac:dyDescent="0.35">
      <c r="B96" s="50" t="s">
        <v>421</v>
      </c>
      <c r="C96" s="42" t="e">
        <f>+TEXT([15]!Fills_Heidelberg[[#This Row],[Trade_Time_ms]],"hh:mm:ss.000")</f>
        <v>#REF!</v>
      </c>
      <c r="D96" s="42" t="str">
        <f t="shared" si="1"/>
        <v>Buy</v>
      </c>
      <c r="E96" s="43">
        <v>227</v>
      </c>
      <c r="F96" s="44">
        <v>6.7759999999999998</v>
      </c>
      <c r="G96" s="42" t="s">
        <v>13</v>
      </c>
      <c r="H96" s="42" t="s">
        <v>24</v>
      </c>
      <c r="I96" s="42" t="s">
        <v>511</v>
      </c>
      <c r="J96" s="42"/>
      <c r="K96" s="42"/>
    </row>
    <row r="97" spans="2:11" x14ac:dyDescent="0.35">
      <c r="B97" s="50" t="s">
        <v>421</v>
      </c>
      <c r="C97" s="42" t="e">
        <f>+TEXT([15]!Fills_Heidelberg[[#This Row],[Trade_Time_ms]],"hh:mm:ss.000")</f>
        <v>#REF!</v>
      </c>
      <c r="D97" s="42" t="str">
        <f t="shared" si="1"/>
        <v>Buy</v>
      </c>
      <c r="E97" s="43">
        <v>269</v>
      </c>
      <c r="F97" s="44">
        <v>6.79</v>
      </c>
      <c r="G97" s="42" t="s">
        <v>13</v>
      </c>
      <c r="H97" s="42" t="s">
        <v>24</v>
      </c>
      <c r="I97" s="42" t="s">
        <v>512</v>
      </c>
      <c r="J97" s="42"/>
      <c r="K97" s="42"/>
    </row>
    <row r="98" spans="2:11" x14ac:dyDescent="0.35">
      <c r="B98" s="50" t="s">
        <v>421</v>
      </c>
      <c r="C98" s="42" t="e">
        <f>+TEXT([15]!Fills_Heidelberg[[#This Row],[Trade_Time_ms]],"hh:mm:ss.000")</f>
        <v>#REF!</v>
      </c>
      <c r="D98" s="42" t="str">
        <f t="shared" si="1"/>
        <v>Buy</v>
      </c>
      <c r="E98" s="43">
        <v>179</v>
      </c>
      <c r="F98" s="44">
        <v>6.79</v>
      </c>
      <c r="G98" s="42" t="s">
        <v>13</v>
      </c>
      <c r="H98" s="42" t="s">
        <v>24</v>
      </c>
      <c r="I98" s="42" t="s">
        <v>513</v>
      </c>
      <c r="J98" s="42"/>
      <c r="K98" s="42"/>
    </row>
    <row r="99" spans="2:11" x14ac:dyDescent="0.35">
      <c r="B99" s="50" t="s">
        <v>421</v>
      </c>
      <c r="C99" s="42" t="e">
        <f>+TEXT([15]!Fills_Heidelberg[[#This Row],[Trade_Time_ms]],"hh:mm:ss.000")</f>
        <v>#REF!</v>
      </c>
      <c r="D99" s="42" t="str">
        <f t="shared" si="1"/>
        <v>Buy</v>
      </c>
      <c r="E99" s="43">
        <v>110</v>
      </c>
      <c r="F99" s="44">
        <v>6.694</v>
      </c>
      <c r="G99" s="42" t="s">
        <v>13</v>
      </c>
      <c r="H99" s="42" t="s">
        <v>24</v>
      </c>
      <c r="I99" s="42" t="s">
        <v>514</v>
      </c>
      <c r="J99" s="42"/>
      <c r="K99" s="42"/>
    </row>
    <row r="100" spans="2:11" x14ac:dyDescent="0.35">
      <c r="B100" s="50" t="s">
        <v>421</v>
      </c>
      <c r="C100" s="42" t="e">
        <f>+TEXT([15]!Fills_Heidelberg[[#This Row],[Trade_Time_ms]],"hh:mm:ss.000")</f>
        <v>#REF!</v>
      </c>
      <c r="D100" s="42" t="str">
        <f t="shared" si="1"/>
        <v>Buy</v>
      </c>
      <c r="E100" s="43">
        <v>184</v>
      </c>
      <c r="F100" s="44">
        <v>6.694</v>
      </c>
      <c r="G100" s="42" t="s">
        <v>13</v>
      </c>
      <c r="H100" s="42" t="s">
        <v>24</v>
      </c>
      <c r="I100" s="42" t="s">
        <v>515</v>
      </c>
      <c r="J100" s="42"/>
      <c r="K100" s="42"/>
    </row>
    <row r="101" spans="2:11" x14ac:dyDescent="0.35">
      <c r="B101" s="50" t="s">
        <v>421</v>
      </c>
      <c r="C101" s="42" t="e">
        <f>+TEXT([15]!Fills_Heidelberg[[#This Row],[Trade_Time_ms]],"hh:mm:ss.000")</f>
        <v>#REF!</v>
      </c>
      <c r="D101" s="42" t="str">
        <f t="shared" si="1"/>
        <v>Buy</v>
      </c>
      <c r="E101" s="43">
        <v>207</v>
      </c>
      <c r="F101" s="44">
        <v>6.6959999999999997</v>
      </c>
      <c r="G101" s="42" t="s">
        <v>13</v>
      </c>
      <c r="H101" s="42" t="s">
        <v>24</v>
      </c>
      <c r="I101" s="42" t="s">
        <v>516</v>
      </c>
      <c r="J101" s="42"/>
      <c r="K101" s="42"/>
    </row>
    <row r="102" spans="2:11" x14ac:dyDescent="0.35">
      <c r="B102" s="50" t="s">
        <v>421</v>
      </c>
      <c r="C102" s="42" t="e">
        <f>+TEXT([15]!Fills_Heidelberg[[#This Row],[Trade_Time_ms]],"hh:mm:ss.000")</f>
        <v>#REF!</v>
      </c>
      <c r="D102" s="42" t="str">
        <f t="shared" si="1"/>
        <v>Buy</v>
      </c>
      <c r="E102" s="43">
        <v>308</v>
      </c>
      <c r="F102" s="44">
        <v>6.68</v>
      </c>
      <c r="G102" s="42" t="s">
        <v>13</v>
      </c>
      <c r="H102" s="42" t="s">
        <v>24</v>
      </c>
      <c r="I102" s="42" t="s">
        <v>517</v>
      </c>
      <c r="J102" s="42"/>
      <c r="K102" s="42"/>
    </row>
    <row r="103" spans="2:11" x14ac:dyDescent="0.35">
      <c r="B103" s="50" t="s">
        <v>421</v>
      </c>
      <c r="C103" s="42" t="e">
        <f>+TEXT([15]!Fills_Heidelberg[[#This Row],[Trade_Time_ms]],"hh:mm:ss.000")</f>
        <v>#REF!</v>
      </c>
      <c r="D103" s="42" t="str">
        <f t="shared" si="1"/>
        <v>Buy</v>
      </c>
      <c r="E103" s="43">
        <v>191</v>
      </c>
      <c r="F103" s="44">
        <v>6.6760000000000002</v>
      </c>
      <c r="G103" s="42" t="s">
        <v>13</v>
      </c>
      <c r="H103" s="42" t="s">
        <v>24</v>
      </c>
      <c r="I103" s="42" t="s">
        <v>518</v>
      </c>
      <c r="J103" s="42"/>
      <c r="K103" s="42"/>
    </row>
    <row r="104" spans="2:11" x14ac:dyDescent="0.35">
      <c r="J104" s="42"/>
      <c r="K104" s="42"/>
    </row>
    <row r="105" spans="2:11" x14ac:dyDescent="0.35">
      <c r="B105" s="50"/>
      <c r="C105" s="42"/>
      <c r="D105" s="42"/>
      <c r="E105" s="43">
        <f>SUM(E7:E103)</f>
        <v>20000</v>
      </c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190" zoomScale="115" zoomScaleNormal="115" workbookViewId="0">
      <selection activeCell="E218" sqref="E21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16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19</v>
      </c>
      <c r="C7" s="39" t="e">
        <f>+TEXT([16]!Fills_Heidelberg[[#This Row],[Trade_Time_ms]],"hh:mm:ss.000")</f>
        <v>#REF!</v>
      </c>
      <c r="D7" s="39" t="str">
        <f t="shared" ref="D7:D70" si="0">+"Buy"</f>
        <v>Buy</v>
      </c>
      <c r="E7" s="40">
        <v>265</v>
      </c>
      <c r="F7" s="41">
        <v>6.74</v>
      </c>
      <c r="G7" s="39" t="s">
        <v>13</v>
      </c>
      <c r="H7" s="39" t="s">
        <v>24</v>
      </c>
      <c r="I7" s="39" t="s">
        <v>520</v>
      </c>
      <c r="J7" s="39"/>
      <c r="K7" s="39"/>
      <c r="L7" s="24"/>
      <c r="M7" s="24"/>
      <c r="N7" s="24"/>
      <c r="O7" s="24"/>
    </row>
    <row r="8" spans="1:22" x14ac:dyDescent="0.35">
      <c r="B8" s="49" t="s">
        <v>519</v>
      </c>
      <c r="C8" s="39" t="e">
        <f>+TEXT([16]!Fills_Heidelberg[[#This Row],[Trade_Time_ms]],"hh:mm:ss.000")</f>
        <v>#REF!</v>
      </c>
      <c r="D8" s="39" t="str">
        <f t="shared" si="0"/>
        <v>Buy</v>
      </c>
      <c r="E8" s="40">
        <v>273</v>
      </c>
      <c r="F8" s="41">
        <v>6.7240000000000002</v>
      </c>
      <c r="G8" s="39" t="s">
        <v>13</v>
      </c>
      <c r="H8" s="39" t="s">
        <v>24</v>
      </c>
      <c r="I8" s="39" t="s">
        <v>521</v>
      </c>
      <c r="J8" s="39"/>
      <c r="K8" s="39"/>
      <c r="L8" s="24"/>
      <c r="M8" s="24"/>
      <c r="N8" s="24"/>
      <c r="O8" s="24"/>
    </row>
    <row r="9" spans="1:22" x14ac:dyDescent="0.35">
      <c r="B9" s="49" t="s">
        <v>519</v>
      </c>
      <c r="C9" s="39" t="e">
        <f>+TEXT([16]!Fills_Heidelberg[[#This Row],[Trade_Time_ms]],"hh:mm:ss.000")</f>
        <v>#REF!</v>
      </c>
      <c r="D9" s="39" t="str">
        <f t="shared" si="0"/>
        <v>Buy</v>
      </c>
      <c r="E9" s="40">
        <v>273</v>
      </c>
      <c r="F9" s="41">
        <v>6.718</v>
      </c>
      <c r="G9" s="39" t="s">
        <v>13</v>
      </c>
      <c r="H9" s="39" t="s">
        <v>24</v>
      </c>
      <c r="I9" s="39" t="s">
        <v>522</v>
      </c>
      <c r="J9" s="39"/>
      <c r="K9" s="39"/>
      <c r="L9" s="24"/>
      <c r="M9" s="24"/>
      <c r="N9" s="24"/>
      <c r="O9" s="24"/>
    </row>
    <row r="10" spans="1:22" x14ac:dyDescent="0.35">
      <c r="B10" s="49" t="s">
        <v>519</v>
      </c>
      <c r="C10" s="39" t="e">
        <f>+TEXT([16]!Fills_Heidelberg[[#This Row],[Trade_Time_ms]],"hh:mm:ss.000")</f>
        <v>#REF!</v>
      </c>
      <c r="D10" s="39" t="str">
        <f t="shared" si="0"/>
        <v>Buy</v>
      </c>
      <c r="E10" s="40">
        <v>257</v>
      </c>
      <c r="F10" s="41">
        <v>6.6920000000000002</v>
      </c>
      <c r="G10" s="39" t="s">
        <v>13</v>
      </c>
      <c r="H10" s="39" t="s">
        <v>24</v>
      </c>
      <c r="I10" s="39" t="s">
        <v>523</v>
      </c>
      <c r="J10" s="39"/>
      <c r="K10" s="39"/>
      <c r="L10" s="24"/>
      <c r="M10" s="24"/>
      <c r="N10" s="24"/>
      <c r="O10" s="24"/>
    </row>
    <row r="11" spans="1:22" x14ac:dyDescent="0.35">
      <c r="B11" s="49" t="s">
        <v>519</v>
      </c>
      <c r="C11" s="39" t="e">
        <f>+TEXT([16]!Fills_Heidelberg[[#This Row],[Trade_Time_ms]],"hh:mm:ss.000")</f>
        <v>#REF!</v>
      </c>
      <c r="D11" s="39" t="str">
        <f t="shared" si="0"/>
        <v>Buy</v>
      </c>
      <c r="E11" s="40">
        <v>247</v>
      </c>
      <c r="F11" s="41">
        <v>6.66</v>
      </c>
      <c r="G11" s="39" t="s">
        <v>13</v>
      </c>
      <c r="H11" s="39" t="s">
        <v>24</v>
      </c>
      <c r="I11" s="39" t="s">
        <v>524</v>
      </c>
      <c r="J11" s="39"/>
      <c r="K11" s="39"/>
      <c r="L11" s="24"/>
      <c r="M11" s="24"/>
      <c r="N11" s="24"/>
      <c r="O11" s="24"/>
    </row>
    <row r="12" spans="1:22" x14ac:dyDescent="0.35">
      <c r="B12" s="49" t="s">
        <v>519</v>
      </c>
      <c r="C12" s="39" t="e">
        <f>+TEXT([16]!Fills_Heidelberg[[#This Row],[Trade_Time_ms]],"hh:mm:ss.000")</f>
        <v>#REF!</v>
      </c>
      <c r="D12" s="39" t="str">
        <f t="shared" si="0"/>
        <v>Buy</v>
      </c>
      <c r="E12" s="40">
        <v>253</v>
      </c>
      <c r="F12" s="41">
        <v>6.7439999999999998</v>
      </c>
      <c r="G12" s="39" t="s">
        <v>13</v>
      </c>
      <c r="H12" s="39" t="s">
        <v>24</v>
      </c>
      <c r="I12" s="39" t="s">
        <v>525</v>
      </c>
      <c r="J12" s="39"/>
      <c r="K12" s="39"/>
      <c r="L12" s="24"/>
      <c r="M12" s="24"/>
      <c r="N12" s="24"/>
      <c r="O12" s="24"/>
    </row>
    <row r="13" spans="1:22" x14ac:dyDescent="0.35">
      <c r="B13" s="49" t="s">
        <v>519</v>
      </c>
      <c r="C13" s="39" t="e">
        <f>+TEXT([16]!Fills_Heidelberg[[#This Row],[Trade_Time_ms]],"hh:mm:ss.000")</f>
        <v>#REF!</v>
      </c>
      <c r="D13" s="39" t="str">
        <f t="shared" si="0"/>
        <v>Buy</v>
      </c>
      <c r="E13" s="40">
        <v>253</v>
      </c>
      <c r="F13" s="41">
        <v>6.7460000000000004</v>
      </c>
      <c r="G13" s="39" t="s">
        <v>13</v>
      </c>
      <c r="H13" s="39" t="s">
        <v>24</v>
      </c>
      <c r="I13" s="39" t="s">
        <v>526</v>
      </c>
      <c r="J13" s="39"/>
      <c r="K13" s="39"/>
      <c r="L13" s="24"/>
      <c r="M13" s="24"/>
      <c r="N13" s="48"/>
      <c r="O13" s="24"/>
    </row>
    <row r="14" spans="1:22" x14ac:dyDescent="0.35">
      <c r="B14" s="49" t="s">
        <v>519</v>
      </c>
      <c r="C14" s="39" t="e">
        <f>+TEXT([16]!Fills_Heidelberg[[#This Row],[Trade_Time_ms]],"hh:mm:ss.000")</f>
        <v>#REF!</v>
      </c>
      <c r="D14" s="39" t="str">
        <f t="shared" si="0"/>
        <v>Buy</v>
      </c>
      <c r="E14" s="40">
        <v>242</v>
      </c>
      <c r="F14" s="41">
        <v>6.6840000000000002</v>
      </c>
      <c r="G14" s="39" t="s">
        <v>13</v>
      </c>
      <c r="H14" s="39" t="s">
        <v>24</v>
      </c>
      <c r="I14" s="39" t="s">
        <v>527</v>
      </c>
      <c r="J14" s="39"/>
      <c r="K14" s="39"/>
      <c r="L14" s="24"/>
      <c r="M14" s="24"/>
      <c r="N14" s="24"/>
      <c r="O14" s="24"/>
    </row>
    <row r="15" spans="1:22" x14ac:dyDescent="0.35">
      <c r="B15" s="49" t="s">
        <v>519</v>
      </c>
      <c r="C15" s="39" t="e">
        <f>+TEXT([16]!Fills_Heidelberg[[#This Row],[Trade_Time_ms]],"hh:mm:ss.000")</f>
        <v>#REF!</v>
      </c>
      <c r="D15" s="39" t="str">
        <f t="shared" si="0"/>
        <v>Buy</v>
      </c>
      <c r="E15" s="40">
        <v>210</v>
      </c>
      <c r="F15" s="41">
        <v>6.734</v>
      </c>
      <c r="G15" s="39" t="s">
        <v>13</v>
      </c>
      <c r="H15" s="39" t="s">
        <v>24</v>
      </c>
      <c r="I15" s="39" t="s">
        <v>528</v>
      </c>
      <c r="J15" s="39"/>
      <c r="K15" s="39"/>
      <c r="L15" s="24"/>
      <c r="M15" s="24"/>
      <c r="N15" s="24"/>
      <c r="O15" s="24"/>
    </row>
    <row r="16" spans="1:22" x14ac:dyDescent="0.35">
      <c r="B16" s="49" t="s">
        <v>519</v>
      </c>
      <c r="C16" s="39" t="e">
        <f>+TEXT([16]!Fills_Heidelberg[[#This Row],[Trade_Time_ms]],"hh:mm:ss.000")</f>
        <v>#REF!</v>
      </c>
      <c r="D16" s="39" t="str">
        <f t="shared" si="0"/>
        <v>Buy</v>
      </c>
      <c r="E16" s="40">
        <v>211</v>
      </c>
      <c r="F16" s="41">
        <v>6.7160000000000002</v>
      </c>
      <c r="G16" s="39" t="s">
        <v>13</v>
      </c>
      <c r="H16" s="39" t="s">
        <v>24</v>
      </c>
      <c r="I16" s="39" t="s">
        <v>529</v>
      </c>
      <c r="J16" s="39"/>
      <c r="K16" s="39"/>
      <c r="L16" s="24"/>
      <c r="M16" s="24"/>
      <c r="N16" s="24"/>
      <c r="O16" s="24"/>
    </row>
    <row r="17" spans="2:15" x14ac:dyDescent="0.35">
      <c r="B17" s="49" t="s">
        <v>519</v>
      </c>
      <c r="C17" s="39" t="e">
        <f>+TEXT([16]!Fills_Heidelberg[[#This Row],[Trade_Time_ms]],"hh:mm:ss.000")</f>
        <v>#REF!</v>
      </c>
      <c r="D17" s="39" t="str">
        <f t="shared" si="0"/>
        <v>Buy</v>
      </c>
      <c r="E17" s="40">
        <v>24</v>
      </c>
      <c r="F17" s="41">
        <v>6.71</v>
      </c>
      <c r="G17" s="39" t="s">
        <v>13</v>
      </c>
      <c r="H17" s="39" t="s">
        <v>24</v>
      </c>
      <c r="I17" s="39" t="s">
        <v>530</v>
      </c>
      <c r="J17" s="39"/>
      <c r="K17" s="39"/>
      <c r="L17" s="24"/>
      <c r="M17" s="24"/>
      <c r="N17" s="24"/>
      <c r="O17" s="24"/>
    </row>
    <row r="18" spans="2:15" x14ac:dyDescent="0.35">
      <c r="B18" s="49" t="s">
        <v>519</v>
      </c>
      <c r="C18" s="39" t="e">
        <f>+TEXT([16]!Fills_Heidelberg[[#This Row],[Trade_Time_ms]],"hh:mm:ss.000")</f>
        <v>#REF!</v>
      </c>
      <c r="D18" s="39" t="str">
        <f t="shared" si="0"/>
        <v>Buy</v>
      </c>
      <c r="E18" s="40">
        <v>285</v>
      </c>
      <c r="F18" s="41">
        <v>6.6619999999999999</v>
      </c>
      <c r="G18" s="39" t="s">
        <v>13</v>
      </c>
      <c r="H18" s="39" t="s">
        <v>24</v>
      </c>
      <c r="I18" s="39" t="s">
        <v>531</v>
      </c>
      <c r="J18" s="39"/>
      <c r="K18" s="39"/>
      <c r="L18" s="24"/>
      <c r="M18" s="24"/>
      <c r="N18" s="24"/>
      <c r="O18" s="24"/>
    </row>
    <row r="19" spans="2:15" x14ac:dyDescent="0.35">
      <c r="B19" s="49" t="s">
        <v>519</v>
      </c>
      <c r="C19" s="39" t="e">
        <f>+TEXT([16]!Fills_Heidelberg[[#This Row],[Trade_Time_ms]],"hh:mm:ss.000")</f>
        <v>#REF!</v>
      </c>
      <c r="D19" s="39" t="str">
        <f t="shared" si="0"/>
        <v>Buy</v>
      </c>
      <c r="E19" s="40">
        <v>205</v>
      </c>
      <c r="F19" s="41">
        <v>6.6219999999999999</v>
      </c>
      <c r="G19" s="39" t="s">
        <v>13</v>
      </c>
      <c r="H19" s="39" t="s">
        <v>24</v>
      </c>
      <c r="I19" s="39" t="s">
        <v>532</v>
      </c>
      <c r="J19" s="39"/>
      <c r="K19" s="39"/>
      <c r="L19" s="24"/>
      <c r="M19" s="24"/>
      <c r="N19" s="24"/>
      <c r="O19" s="24"/>
    </row>
    <row r="20" spans="2:15" x14ac:dyDescent="0.35">
      <c r="B20" s="49" t="s">
        <v>519</v>
      </c>
      <c r="C20" s="39" t="e">
        <f>+TEXT([16]!Fills_Heidelberg[[#This Row],[Trade_Time_ms]],"hh:mm:ss.000")</f>
        <v>#REF!</v>
      </c>
      <c r="D20" s="39" t="str">
        <f t="shared" si="0"/>
        <v>Buy</v>
      </c>
      <c r="E20" s="40">
        <v>201</v>
      </c>
      <c r="F20" s="41">
        <v>6.6180000000000003</v>
      </c>
      <c r="G20" s="39" t="s">
        <v>13</v>
      </c>
      <c r="H20" s="39" t="s">
        <v>24</v>
      </c>
      <c r="I20" s="39" t="s">
        <v>533</v>
      </c>
      <c r="J20" s="39"/>
      <c r="K20" s="39"/>
      <c r="L20" s="24"/>
      <c r="M20" s="24"/>
      <c r="N20" s="24"/>
      <c r="O20" s="24"/>
    </row>
    <row r="21" spans="2:15" x14ac:dyDescent="0.35">
      <c r="B21" s="49" t="s">
        <v>519</v>
      </c>
      <c r="C21" s="39" t="e">
        <f>+TEXT([16]!Fills_Heidelberg[[#This Row],[Trade_Time_ms]],"hh:mm:ss.000")</f>
        <v>#REF!</v>
      </c>
      <c r="D21" s="39" t="str">
        <f t="shared" si="0"/>
        <v>Buy</v>
      </c>
      <c r="E21" s="43">
        <v>200</v>
      </c>
      <c r="F21" s="44">
        <v>6.62</v>
      </c>
      <c r="G21" s="39" t="s">
        <v>13</v>
      </c>
      <c r="H21" s="39" t="s">
        <v>24</v>
      </c>
      <c r="I21" s="42" t="s">
        <v>534</v>
      </c>
      <c r="J21" s="42"/>
      <c r="K21" s="42"/>
    </row>
    <row r="22" spans="2:15" x14ac:dyDescent="0.35">
      <c r="B22" s="49" t="s">
        <v>519</v>
      </c>
      <c r="C22" s="39" t="e">
        <f>+TEXT([16]!Fills_Heidelberg[[#This Row],[Trade_Time_ms]],"hh:mm:ss.000")</f>
        <v>#REF!</v>
      </c>
      <c r="D22" s="39" t="str">
        <f t="shared" si="0"/>
        <v>Buy</v>
      </c>
      <c r="E22" s="43">
        <v>200</v>
      </c>
      <c r="F22" s="44">
        <v>6.6180000000000003</v>
      </c>
      <c r="G22" s="39" t="s">
        <v>13</v>
      </c>
      <c r="H22" s="39" t="s">
        <v>24</v>
      </c>
      <c r="I22" s="42" t="s">
        <v>535</v>
      </c>
      <c r="J22" s="42"/>
      <c r="K22" s="42"/>
    </row>
    <row r="23" spans="2:15" x14ac:dyDescent="0.35">
      <c r="B23" s="49" t="s">
        <v>519</v>
      </c>
      <c r="C23" s="39" t="e">
        <f>+TEXT([16]!Fills_Heidelberg[[#This Row],[Trade_Time_ms]],"hh:mm:ss.000")</f>
        <v>#REF!</v>
      </c>
      <c r="D23" s="39" t="str">
        <f t="shared" si="0"/>
        <v>Buy</v>
      </c>
      <c r="E23" s="43">
        <v>90</v>
      </c>
      <c r="F23" s="44">
        <v>6.7</v>
      </c>
      <c r="G23" s="39" t="s">
        <v>13</v>
      </c>
      <c r="H23" s="39" t="s">
        <v>24</v>
      </c>
      <c r="I23" s="42" t="s">
        <v>536</v>
      </c>
      <c r="J23" s="42"/>
      <c r="K23" s="42"/>
    </row>
    <row r="24" spans="2:15" x14ac:dyDescent="0.35">
      <c r="B24" s="49" t="s">
        <v>519</v>
      </c>
      <c r="C24" s="39" t="e">
        <f>+TEXT([16]!Fills_Heidelberg[[#This Row],[Trade_Time_ms]],"hh:mm:ss.000")</f>
        <v>#REF!</v>
      </c>
      <c r="D24" s="39" t="str">
        <f t="shared" si="0"/>
        <v>Buy</v>
      </c>
      <c r="E24" s="43">
        <v>234</v>
      </c>
      <c r="F24" s="44">
        <v>6.7</v>
      </c>
      <c r="G24" s="39" t="s">
        <v>13</v>
      </c>
      <c r="H24" s="39" t="s">
        <v>24</v>
      </c>
      <c r="I24" s="42" t="s">
        <v>537</v>
      </c>
      <c r="J24" s="42"/>
      <c r="K24" s="42"/>
    </row>
    <row r="25" spans="2:15" x14ac:dyDescent="0.35">
      <c r="B25" s="49" t="s">
        <v>519</v>
      </c>
      <c r="C25" s="39" t="e">
        <f>+TEXT([16]!Fills_Heidelberg[[#This Row],[Trade_Time_ms]],"hh:mm:ss.000")</f>
        <v>#REF!</v>
      </c>
      <c r="D25" s="39" t="str">
        <f t="shared" si="0"/>
        <v>Buy</v>
      </c>
      <c r="E25" s="43">
        <v>252</v>
      </c>
      <c r="F25" s="44">
        <v>6.694</v>
      </c>
      <c r="G25" s="39" t="s">
        <v>13</v>
      </c>
      <c r="H25" s="39" t="s">
        <v>24</v>
      </c>
      <c r="I25" s="42" t="s">
        <v>538</v>
      </c>
      <c r="J25" s="42"/>
      <c r="K25" s="42"/>
    </row>
    <row r="26" spans="2:15" x14ac:dyDescent="0.35">
      <c r="B26" s="49" t="s">
        <v>519</v>
      </c>
      <c r="C26" s="39" t="e">
        <f>+TEXT([16]!Fills_Heidelberg[[#This Row],[Trade_Time_ms]],"hh:mm:ss.000")</f>
        <v>#REF!</v>
      </c>
      <c r="D26" s="39" t="str">
        <f t="shared" si="0"/>
        <v>Buy</v>
      </c>
      <c r="E26" s="43">
        <v>251</v>
      </c>
      <c r="F26" s="44">
        <v>6.7320000000000002</v>
      </c>
      <c r="G26" s="39" t="s">
        <v>13</v>
      </c>
      <c r="H26" s="39" t="s">
        <v>24</v>
      </c>
      <c r="I26" s="42" t="s">
        <v>539</v>
      </c>
      <c r="J26" s="42"/>
      <c r="K26" s="42"/>
    </row>
    <row r="27" spans="2:15" x14ac:dyDescent="0.35">
      <c r="B27" s="49" t="s">
        <v>519</v>
      </c>
      <c r="C27" s="39" t="e">
        <f>+TEXT([16]!Fills_Heidelberg[[#This Row],[Trade_Time_ms]],"hh:mm:ss.000")</f>
        <v>#REF!</v>
      </c>
      <c r="D27" s="39" t="str">
        <f t="shared" si="0"/>
        <v>Buy</v>
      </c>
      <c r="E27" s="43">
        <v>251</v>
      </c>
      <c r="F27" s="44">
        <v>6.7359999999999998</v>
      </c>
      <c r="G27" s="39" t="s">
        <v>13</v>
      </c>
      <c r="H27" s="39" t="s">
        <v>24</v>
      </c>
      <c r="I27" s="42" t="s">
        <v>540</v>
      </c>
      <c r="J27" s="42"/>
      <c r="K27" s="42"/>
    </row>
    <row r="28" spans="2:15" x14ac:dyDescent="0.35">
      <c r="B28" s="49" t="s">
        <v>519</v>
      </c>
      <c r="C28" s="39" t="e">
        <f>+TEXT([16]!Fills_Heidelberg[[#This Row],[Trade_Time_ms]],"hh:mm:ss.000")</f>
        <v>#REF!</v>
      </c>
      <c r="D28" s="39" t="str">
        <f t="shared" si="0"/>
        <v>Buy</v>
      </c>
      <c r="E28" s="43">
        <v>265</v>
      </c>
      <c r="F28" s="44">
        <v>6.718</v>
      </c>
      <c r="G28" s="39" t="s">
        <v>13</v>
      </c>
      <c r="H28" s="39" t="s">
        <v>24</v>
      </c>
      <c r="I28" s="42" t="s">
        <v>541</v>
      </c>
      <c r="J28" s="42"/>
      <c r="K28" s="42"/>
    </row>
    <row r="29" spans="2:15" x14ac:dyDescent="0.35">
      <c r="B29" s="49" t="s">
        <v>519</v>
      </c>
      <c r="C29" s="39" t="e">
        <f>+TEXT([16]!Fills_Heidelberg[[#This Row],[Trade_Time_ms]],"hh:mm:ss.000")</f>
        <v>#REF!</v>
      </c>
      <c r="D29" s="39" t="str">
        <f t="shared" si="0"/>
        <v>Buy</v>
      </c>
      <c r="E29" s="43">
        <v>265</v>
      </c>
      <c r="F29" s="44">
        <v>6.726</v>
      </c>
      <c r="G29" s="39" t="s">
        <v>13</v>
      </c>
      <c r="H29" s="39" t="s">
        <v>24</v>
      </c>
      <c r="I29" s="42" t="s">
        <v>542</v>
      </c>
      <c r="J29" s="42"/>
      <c r="K29" s="42"/>
    </row>
    <row r="30" spans="2:15" x14ac:dyDescent="0.35">
      <c r="B30" s="49" t="s">
        <v>519</v>
      </c>
      <c r="C30" s="39" t="e">
        <f>+TEXT([16]!Fills_Heidelberg[[#This Row],[Trade_Time_ms]],"hh:mm:ss.000")</f>
        <v>#REF!</v>
      </c>
      <c r="D30" s="39" t="str">
        <f t="shared" si="0"/>
        <v>Buy</v>
      </c>
      <c r="E30" s="43">
        <v>240</v>
      </c>
      <c r="F30" s="44">
        <v>6.7779999999999996</v>
      </c>
      <c r="G30" s="39" t="s">
        <v>13</v>
      </c>
      <c r="H30" s="39" t="s">
        <v>24</v>
      </c>
      <c r="I30" s="42" t="s">
        <v>543</v>
      </c>
      <c r="J30" s="42"/>
      <c r="K30" s="42"/>
    </row>
    <row r="31" spans="2:15" x14ac:dyDescent="0.35">
      <c r="B31" s="49" t="s">
        <v>519</v>
      </c>
      <c r="C31" s="39" t="e">
        <f>+TEXT([16]!Fills_Heidelberg[[#This Row],[Trade_Time_ms]],"hh:mm:ss.000")</f>
        <v>#REF!</v>
      </c>
      <c r="D31" s="39" t="str">
        <f t="shared" si="0"/>
        <v>Buy</v>
      </c>
      <c r="E31" s="43">
        <v>240</v>
      </c>
      <c r="F31" s="44">
        <v>6.774</v>
      </c>
      <c r="G31" s="39" t="s">
        <v>13</v>
      </c>
      <c r="H31" s="39" t="s">
        <v>24</v>
      </c>
      <c r="I31" s="42" t="s">
        <v>544</v>
      </c>
      <c r="J31" s="42"/>
      <c r="K31" s="42"/>
    </row>
    <row r="32" spans="2:15" x14ac:dyDescent="0.35">
      <c r="B32" s="49" t="s">
        <v>519</v>
      </c>
      <c r="C32" s="39" t="e">
        <f>+TEXT([16]!Fills_Heidelberg[[#This Row],[Trade_Time_ms]],"hh:mm:ss.000")</f>
        <v>#REF!</v>
      </c>
      <c r="D32" s="39" t="str">
        <f t="shared" si="0"/>
        <v>Buy</v>
      </c>
      <c r="E32" s="43">
        <v>208</v>
      </c>
      <c r="F32" s="44">
        <v>6.774</v>
      </c>
      <c r="G32" s="39" t="s">
        <v>13</v>
      </c>
      <c r="H32" s="39" t="s">
        <v>24</v>
      </c>
      <c r="I32" s="42" t="s">
        <v>545</v>
      </c>
      <c r="J32" s="42"/>
      <c r="K32" s="42"/>
    </row>
    <row r="33" spans="2:11" x14ac:dyDescent="0.35">
      <c r="B33" s="49" t="s">
        <v>519</v>
      </c>
      <c r="C33" s="39" t="e">
        <f>+TEXT([16]!Fills_Heidelberg[[#This Row],[Trade_Time_ms]],"hh:mm:ss.000")</f>
        <v>#REF!</v>
      </c>
      <c r="D33" s="39" t="str">
        <f t="shared" si="0"/>
        <v>Buy</v>
      </c>
      <c r="E33" s="43">
        <v>206</v>
      </c>
      <c r="F33" s="44">
        <v>6.7539999999999996</v>
      </c>
      <c r="G33" s="39" t="s">
        <v>13</v>
      </c>
      <c r="H33" s="39" t="s">
        <v>24</v>
      </c>
      <c r="I33" s="42" t="s">
        <v>546</v>
      </c>
      <c r="J33" s="42"/>
      <c r="K33" s="42"/>
    </row>
    <row r="34" spans="2:11" x14ac:dyDescent="0.35">
      <c r="B34" s="49" t="s">
        <v>519</v>
      </c>
      <c r="C34" s="39" t="e">
        <f>+TEXT([16]!Fills_Heidelberg[[#This Row],[Trade_Time_ms]],"hh:mm:ss.000")</f>
        <v>#REF!</v>
      </c>
      <c r="D34" s="39" t="str">
        <f t="shared" si="0"/>
        <v>Buy</v>
      </c>
      <c r="E34" s="43">
        <v>27</v>
      </c>
      <c r="F34" s="44">
        <v>6.7460000000000004</v>
      </c>
      <c r="G34" s="39" t="s">
        <v>13</v>
      </c>
      <c r="H34" s="39" t="s">
        <v>24</v>
      </c>
      <c r="I34" s="42" t="s">
        <v>547</v>
      </c>
      <c r="J34" s="42"/>
      <c r="K34" s="42"/>
    </row>
    <row r="35" spans="2:11" x14ac:dyDescent="0.35">
      <c r="B35" s="49" t="s">
        <v>519</v>
      </c>
      <c r="C35" s="39" t="e">
        <f>+TEXT([16]!Fills_Heidelberg[[#This Row],[Trade_Time_ms]],"hh:mm:ss.000")</f>
        <v>#REF!</v>
      </c>
      <c r="D35" s="39" t="str">
        <f t="shared" si="0"/>
        <v>Buy</v>
      </c>
      <c r="E35" s="43">
        <v>217</v>
      </c>
      <c r="F35" s="44">
        <v>6.7679999999999998</v>
      </c>
      <c r="G35" s="39" t="s">
        <v>13</v>
      </c>
      <c r="H35" s="39" t="s">
        <v>24</v>
      </c>
      <c r="I35" s="42" t="s">
        <v>548</v>
      </c>
      <c r="J35" s="42"/>
      <c r="K35" s="42"/>
    </row>
    <row r="36" spans="2:11" x14ac:dyDescent="0.35">
      <c r="B36" s="49" t="s">
        <v>519</v>
      </c>
      <c r="C36" s="39" t="e">
        <f>+TEXT([16]!Fills_Heidelberg[[#This Row],[Trade_Time_ms]],"hh:mm:ss.000")</f>
        <v>#REF!</v>
      </c>
      <c r="D36" s="39" t="str">
        <f t="shared" si="0"/>
        <v>Buy</v>
      </c>
      <c r="E36" s="43">
        <v>222</v>
      </c>
      <c r="F36" s="44">
        <v>6.7140000000000004</v>
      </c>
      <c r="G36" s="39" t="s">
        <v>13</v>
      </c>
      <c r="H36" s="39" t="s">
        <v>24</v>
      </c>
      <c r="I36" s="42" t="s">
        <v>549</v>
      </c>
      <c r="J36" s="42"/>
      <c r="K36" s="42"/>
    </row>
    <row r="37" spans="2:11" x14ac:dyDescent="0.35">
      <c r="B37" s="49" t="s">
        <v>519</v>
      </c>
      <c r="C37" s="39" t="e">
        <f>+TEXT([16]!Fills_Heidelberg[[#This Row],[Trade_Time_ms]],"hh:mm:ss.000")</f>
        <v>#REF!</v>
      </c>
      <c r="D37" s="39" t="str">
        <f t="shared" si="0"/>
        <v>Buy</v>
      </c>
      <c r="E37" s="43">
        <v>238</v>
      </c>
      <c r="F37" s="44">
        <v>6.7160000000000002</v>
      </c>
      <c r="G37" s="39" t="s">
        <v>13</v>
      </c>
      <c r="H37" s="39" t="s">
        <v>24</v>
      </c>
      <c r="I37" s="42" t="s">
        <v>550</v>
      </c>
      <c r="J37" s="42"/>
      <c r="K37" s="42"/>
    </row>
    <row r="38" spans="2:11" x14ac:dyDescent="0.35">
      <c r="B38" s="49" t="s">
        <v>519</v>
      </c>
      <c r="C38" s="39" t="e">
        <f>+TEXT([16]!Fills_Heidelberg[[#This Row],[Trade_Time_ms]],"hh:mm:ss.000")</f>
        <v>#REF!</v>
      </c>
      <c r="D38" s="39" t="str">
        <f t="shared" si="0"/>
        <v>Buy</v>
      </c>
      <c r="E38" s="43">
        <v>296</v>
      </c>
      <c r="F38" s="44">
        <v>6.694</v>
      </c>
      <c r="G38" s="39" t="s">
        <v>13</v>
      </c>
      <c r="H38" s="39" t="s">
        <v>24</v>
      </c>
      <c r="I38" s="42" t="s">
        <v>551</v>
      </c>
      <c r="J38" s="42"/>
      <c r="K38" s="42"/>
    </row>
    <row r="39" spans="2:11" x14ac:dyDescent="0.35">
      <c r="B39" s="49" t="s">
        <v>519</v>
      </c>
      <c r="C39" s="39" t="e">
        <f>+TEXT([16]!Fills_Heidelberg[[#This Row],[Trade_Time_ms]],"hh:mm:ss.000")</f>
        <v>#REF!</v>
      </c>
      <c r="D39" s="39" t="str">
        <f t="shared" si="0"/>
        <v>Buy</v>
      </c>
      <c r="E39" s="43">
        <v>315</v>
      </c>
      <c r="F39" s="44">
        <v>6.7220000000000004</v>
      </c>
      <c r="G39" s="39" t="s">
        <v>13</v>
      </c>
      <c r="H39" s="39" t="s">
        <v>24</v>
      </c>
      <c r="I39" s="42" t="s">
        <v>552</v>
      </c>
      <c r="J39" s="42"/>
      <c r="K39" s="42"/>
    </row>
    <row r="40" spans="2:11" x14ac:dyDescent="0.35">
      <c r="B40" s="49" t="s">
        <v>519</v>
      </c>
      <c r="C40" s="39" t="e">
        <f>+TEXT([16]!Fills_Heidelberg[[#This Row],[Trade_Time_ms]],"hh:mm:ss.000")</f>
        <v>#REF!</v>
      </c>
      <c r="D40" s="39" t="str">
        <f t="shared" si="0"/>
        <v>Buy</v>
      </c>
      <c r="E40" s="43">
        <v>315</v>
      </c>
      <c r="F40" s="44">
        <v>6.718</v>
      </c>
      <c r="G40" s="39" t="s">
        <v>13</v>
      </c>
      <c r="H40" s="39" t="s">
        <v>24</v>
      </c>
      <c r="I40" s="42" t="s">
        <v>553</v>
      </c>
      <c r="J40" s="42"/>
      <c r="K40" s="42"/>
    </row>
    <row r="41" spans="2:11" x14ac:dyDescent="0.35">
      <c r="B41" s="49" t="s">
        <v>519</v>
      </c>
      <c r="C41" s="39" t="e">
        <f>+TEXT([16]!Fills_Heidelberg[[#This Row],[Trade_Time_ms]],"hh:mm:ss.000")</f>
        <v>#REF!</v>
      </c>
      <c r="D41" s="39" t="str">
        <f t="shared" si="0"/>
        <v>Buy</v>
      </c>
      <c r="E41" s="43">
        <v>271</v>
      </c>
      <c r="F41" s="44">
        <v>6.694</v>
      </c>
      <c r="G41" s="39" t="s">
        <v>13</v>
      </c>
      <c r="H41" s="39" t="s">
        <v>24</v>
      </c>
      <c r="I41" s="42" t="s">
        <v>554</v>
      </c>
      <c r="J41" s="42"/>
      <c r="K41" s="42"/>
    </row>
    <row r="42" spans="2:11" x14ac:dyDescent="0.35">
      <c r="B42" s="49" t="s">
        <v>519</v>
      </c>
      <c r="C42" s="39" t="e">
        <f>+TEXT([16]!Fills_Heidelberg[[#This Row],[Trade_Time_ms]],"hh:mm:ss.000")</f>
        <v>#REF!</v>
      </c>
      <c r="D42" s="39" t="str">
        <f t="shared" si="0"/>
        <v>Buy</v>
      </c>
      <c r="E42" s="43">
        <v>224</v>
      </c>
      <c r="F42" s="44">
        <v>6.6779999999999999</v>
      </c>
      <c r="G42" s="39" t="s">
        <v>13</v>
      </c>
      <c r="H42" s="39" t="s">
        <v>24</v>
      </c>
      <c r="I42" s="42" t="s">
        <v>555</v>
      </c>
      <c r="J42" s="42"/>
      <c r="K42" s="42"/>
    </row>
    <row r="43" spans="2:11" x14ac:dyDescent="0.35">
      <c r="B43" s="49" t="s">
        <v>519</v>
      </c>
      <c r="C43" s="39" t="e">
        <f>+TEXT([16]!Fills_Heidelberg[[#This Row],[Trade_Time_ms]],"hh:mm:ss.000")</f>
        <v>#REF!</v>
      </c>
      <c r="D43" s="39" t="str">
        <f t="shared" si="0"/>
        <v>Buy</v>
      </c>
      <c r="E43" s="43">
        <v>265</v>
      </c>
      <c r="F43" s="44">
        <v>6.68</v>
      </c>
      <c r="G43" s="39" t="s">
        <v>13</v>
      </c>
      <c r="H43" s="39" t="s">
        <v>24</v>
      </c>
      <c r="I43" s="42" t="s">
        <v>556</v>
      </c>
      <c r="J43" s="42"/>
      <c r="K43" s="42"/>
    </row>
    <row r="44" spans="2:11" x14ac:dyDescent="0.35">
      <c r="B44" s="49" t="s">
        <v>519</v>
      </c>
      <c r="C44" s="39" t="e">
        <f>+TEXT([16]!Fills_Heidelberg[[#This Row],[Trade_Time_ms]],"hh:mm:ss.000")</f>
        <v>#REF!</v>
      </c>
      <c r="D44" s="39" t="str">
        <f t="shared" si="0"/>
        <v>Buy</v>
      </c>
      <c r="E44" s="43">
        <v>214</v>
      </c>
      <c r="F44" s="44">
        <v>6.6740000000000004</v>
      </c>
      <c r="G44" s="39" t="s">
        <v>13</v>
      </c>
      <c r="H44" s="39" t="s">
        <v>24</v>
      </c>
      <c r="I44" s="42" t="s">
        <v>557</v>
      </c>
      <c r="J44" s="42"/>
      <c r="K44" s="42"/>
    </row>
    <row r="45" spans="2:11" x14ac:dyDescent="0.35">
      <c r="B45" s="49" t="s">
        <v>519</v>
      </c>
      <c r="C45" s="39" t="e">
        <f>+TEXT([16]!Fills_Heidelberg[[#This Row],[Trade_Time_ms]],"hh:mm:ss.000")</f>
        <v>#REF!</v>
      </c>
      <c r="D45" s="39" t="str">
        <f t="shared" si="0"/>
        <v>Buy</v>
      </c>
      <c r="E45" s="43">
        <v>210</v>
      </c>
      <c r="F45" s="44">
        <v>6.6660000000000004</v>
      </c>
      <c r="G45" s="39" t="s">
        <v>13</v>
      </c>
      <c r="H45" s="39" t="s">
        <v>24</v>
      </c>
      <c r="I45" s="42" t="s">
        <v>558</v>
      </c>
      <c r="J45" s="42"/>
      <c r="K45" s="42"/>
    </row>
    <row r="46" spans="2:11" x14ac:dyDescent="0.35">
      <c r="B46" s="50" t="s">
        <v>519</v>
      </c>
      <c r="C46" s="39" t="e">
        <f>+TEXT([16]!Fills_Heidelberg[[#This Row],[Trade_Time_ms]],"hh:mm:ss.000")</f>
        <v>#REF!</v>
      </c>
      <c r="D46" s="42" t="str">
        <f t="shared" si="0"/>
        <v>Buy</v>
      </c>
      <c r="E46" s="43">
        <v>265</v>
      </c>
      <c r="F46" s="44">
        <v>6.6760000000000002</v>
      </c>
      <c r="G46" s="42" t="s">
        <v>13</v>
      </c>
      <c r="H46" s="42" t="s">
        <v>24</v>
      </c>
      <c r="I46" s="42" t="s">
        <v>559</v>
      </c>
      <c r="J46" s="42"/>
      <c r="K46" s="42"/>
    </row>
    <row r="47" spans="2:11" x14ac:dyDescent="0.35">
      <c r="B47" s="50" t="s">
        <v>519</v>
      </c>
      <c r="C47" s="42" t="e">
        <f>+TEXT([16]!Fills_Heidelberg[[#This Row],[Trade_Time_ms]],"hh:mm:ss.000")</f>
        <v>#REF!</v>
      </c>
      <c r="D47" s="42" t="str">
        <f t="shared" si="0"/>
        <v>Buy</v>
      </c>
      <c r="E47" s="43">
        <v>264</v>
      </c>
      <c r="F47" s="44">
        <v>6.6779999999999999</v>
      </c>
      <c r="G47" s="42" t="s">
        <v>13</v>
      </c>
      <c r="H47" s="42" t="s">
        <v>24</v>
      </c>
      <c r="I47" s="42" t="s">
        <v>560</v>
      </c>
      <c r="J47" s="42"/>
      <c r="K47" s="42"/>
    </row>
    <row r="48" spans="2:11" x14ac:dyDescent="0.35">
      <c r="B48" s="50" t="s">
        <v>519</v>
      </c>
      <c r="C48" s="42" t="e">
        <f>+TEXT([16]!Fills_Heidelberg[[#This Row],[Trade_Time_ms]],"hh:mm:ss.000")</f>
        <v>#REF!</v>
      </c>
      <c r="D48" s="42" t="str">
        <f t="shared" si="0"/>
        <v>Buy</v>
      </c>
      <c r="E48" s="43">
        <v>229</v>
      </c>
      <c r="F48" s="44">
        <v>6.6760000000000002</v>
      </c>
      <c r="G48" s="42" t="s">
        <v>13</v>
      </c>
      <c r="H48" s="42" t="s">
        <v>24</v>
      </c>
      <c r="I48" s="42" t="s">
        <v>561</v>
      </c>
      <c r="J48" s="42"/>
      <c r="K48" s="42"/>
    </row>
    <row r="49" spans="2:11" x14ac:dyDescent="0.35">
      <c r="B49" s="50" t="s">
        <v>519</v>
      </c>
      <c r="C49" s="42" t="e">
        <f>+TEXT([16]!Fills_Heidelberg[[#This Row],[Trade_Time_ms]],"hh:mm:ss.000")</f>
        <v>#REF!</v>
      </c>
      <c r="D49" s="42" t="str">
        <f t="shared" si="0"/>
        <v>Buy</v>
      </c>
      <c r="E49" s="43">
        <v>35</v>
      </c>
      <c r="F49" s="44">
        <v>6.6760000000000002</v>
      </c>
      <c r="G49" s="42" t="s">
        <v>13</v>
      </c>
      <c r="H49" s="42" t="s">
        <v>24</v>
      </c>
      <c r="I49" s="42" t="s">
        <v>562</v>
      </c>
      <c r="J49" s="42"/>
      <c r="K49" s="42"/>
    </row>
    <row r="50" spans="2:11" x14ac:dyDescent="0.35">
      <c r="B50" s="50" t="s">
        <v>519</v>
      </c>
      <c r="C50" s="42" t="e">
        <f>+TEXT([16]!Fills_Heidelberg[[#This Row],[Trade_Time_ms]],"hh:mm:ss.000")</f>
        <v>#REF!</v>
      </c>
      <c r="D50" s="42" t="str">
        <f t="shared" si="0"/>
        <v>Buy</v>
      </c>
      <c r="E50" s="43">
        <v>340</v>
      </c>
      <c r="F50" s="44">
        <v>6.6680000000000001</v>
      </c>
      <c r="G50" s="42" t="s">
        <v>13</v>
      </c>
      <c r="H50" s="42" t="s">
        <v>24</v>
      </c>
      <c r="I50" s="42" t="s">
        <v>563</v>
      </c>
      <c r="J50" s="42"/>
      <c r="K50" s="42"/>
    </row>
    <row r="51" spans="2:11" x14ac:dyDescent="0.35">
      <c r="B51" s="50" t="s">
        <v>519</v>
      </c>
      <c r="C51" s="42" t="e">
        <f>+TEXT([16]!Fills_Heidelberg[[#This Row],[Trade_Time_ms]],"hh:mm:ss.000")</f>
        <v>#REF!</v>
      </c>
      <c r="D51" s="42" t="str">
        <f t="shared" si="0"/>
        <v>Buy</v>
      </c>
      <c r="E51" s="43">
        <v>272</v>
      </c>
      <c r="F51" s="44">
        <v>6.7380000000000004</v>
      </c>
      <c r="G51" s="42" t="s">
        <v>13</v>
      </c>
      <c r="H51" s="42" t="s">
        <v>24</v>
      </c>
      <c r="I51" s="42" t="s">
        <v>564</v>
      </c>
      <c r="J51" s="42"/>
      <c r="K51" s="42"/>
    </row>
    <row r="52" spans="2:11" x14ac:dyDescent="0.35">
      <c r="B52" s="50" t="s">
        <v>519</v>
      </c>
      <c r="C52" s="42" t="e">
        <f>+TEXT([16]!Fills_Heidelberg[[#This Row],[Trade_Time_ms]],"hh:mm:ss.000")</f>
        <v>#REF!</v>
      </c>
      <c r="D52" s="42" t="str">
        <f t="shared" si="0"/>
        <v>Buy</v>
      </c>
      <c r="E52" s="43">
        <v>265</v>
      </c>
      <c r="F52" s="44">
        <v>6.74</v>
      </c>
      <c r="G52" s="42" t="s">
        <v>13</v>
      </c>
      <c r="H52" s="42" t="s">
        <v>24</v>
      </c>
      <c r="I52" s="42" t="s">
        <v>565</v>
      </c>
      <c r="J52" s="42"/>
      <c r="K52" s="42"/>
    </row>
    <row r="53" spans="2:11" x14ac:dyDescent="0.35">
      <c r="B53" s="50" t="s">
        <v>519</v>
      </c>
      <c r="C53" s="42" t="e">
        <f>+TEXT([16]!Fills_Heidelberg[[#This Row],[Trade_Time_ms]],"hh:mm:ss.000")</f>
        <v>#REF!</v>
      </c>
      <c r="D53" s="42" t="str">
        <f t="shared" si="0"/>
        <v>Buy</v>
      </c>
      <c r="E53" s="43">
        <v>274</v>
      </c>
      <c r="F53" s="44">
        <v>6.73</v>
      </c>
      <c r="G53" s="42" t="s">
        <v>13</v>
      </c>
      <c r="H53" s="42" t="s">
        <v>24</v>
      </c>
      <c r="I53" s="42" t="s">
        <v>566</v>
      </c>
      <c r="J53" s="42"/>
      <c r="K53" s="42"/>
    </row>
    <row r="54" spans="2:11" x14ac:dyDescent="0.35">
      <c r="B54" s="50" t="s">
        <v>519</v>
      </c>
      <c r="C54" s="42" t="e">
        <f>+TEXT([16]!Fills_Heidelberg[[#This Row],[Trade_Time_ms]],"hh:mm:ss.000")</f>
        <v>#REF!</v>
      </c>
      <c r="D54" s="42" t="str">
        <f t="shared" si="0"/>
        <v>Buy</v>
      </c>
      <c r="E54" s="43">
        <v>232</v>
      </c>
      <c r="F54" s="44">
        <v>6.68</v>
      </c>
      <c r="G54" s="42" t="s">
        <v>13</v>
      </c>
      <c r="H54" s="42" t="s">
        <v>24</v>
      </c>
      <c r="I54" s="42" t="s">
        <v>567</v>
      </c>
      <c r="J54" s="42"/>
      <c r="K54" s="42"/>
    </row>
    <row r="55" spans="2:11" x14ac:dyDescent="0.35">
      <c r="B55" s="50" t="s">
        <v>519</v>
      </c>
      <c r="C55" s="42" t="e">
        <f>+TEXT([16]!Fills_Heidelberg[[#This Row],[Trade_Time_ms]],"hh:mm:ss.000")</f>
        <v>#REF!</v>
      </c>
      <c r="D55" s="42" t="str">
        <f t="shared" si="0"/>
        <v>Buy</v>
      </c>
      <c r="E55" s="43">
        <v>259</v>
      </c>
      <c r="F55" s="44">
        <v>6.6639999999999997</v>
      </c>
      <c r="G55" s="42" t="s">
        <v>13</v>
      </c>
      <c r="H55" s="42" t="s">
        <v>24</v>
      </c>
      <c r="I55" s="42" t="s">
        <v>568</v>
      </c>
      <c r="J55" s="42"/>
      <c r="K55" s="42"/>
    </row>
    <row r="56" spans="2:11" x14ac:dyDescent="0.35">
      <c r="B56" s="50" t="s">
        <v>519</v>
      </c>
      <c r="C56" s="42" t="e">
        <f>+TEXT([16]!Fills_Heidelberg[[#This Row],[Trade_Time_ms]],"hh:mm:ss.000")</f>
        <v>#REF!</v>
      </c>
      <c r="D56" s="42" t="str">
        <f t="shared" si="0"/>
        <v>Buy</v>
      </c>
      <c r="E56" s="43">
        <v>259</v>
      </c>
      <c r="F56" s="44">
        <v>6.6660000000000004</v>
      </c>
      <c r="G56" s="42" t="s">
        <v>13</v>
      </c>
      <c r="H56" s="42" t="s">
        <v>24</v>
      </c>
      <c r="I56" s="42" t="s">
        <v>569</v>
      </c>
      <c r="J56" s="42"/>
      <c r="K56" s="42"/>
    </row>
    <row r="57" spans="2:11" x14ac:dyDescent="0.35">
      <c r="B57" s="50" t="s">
        <v>519</v>
      </c>
      <c r="C57" s="42" t="e">
        <f>+TEXT([16]!Fills_Heidelberg[[#This Row],[Trade_Time_ms]],"hh:mm:ss.000")</f>
        <v>#REF!</v>
      </c>
      <c r="D57" s="42" t="str">
        <f t="shared" si="0"/>
        <v>Buy</v>
      </c>
      <c r="E57" s="43">
        <v>227</v>
      </c>
      <c r="F57" s="44">
        <v>6.6639999999999997</v>
      </c>
      <c r="G57" s="42" t="s">
        <v>13</v>
      </c>
      <c r="H57" s="42" t="s">
        <v>24</v>
      </c>
      <c r="I57" s="42" t="s">
        <v>570</v>
      </c>
      <c r="J57" s="42"/>
      <c r="K57" s="42"/>
    </row>
    <row r="58" spans="2:11" x14ac:dyDescent="0.35">
      <c r="B58" s="50" t="s">
        <v>519</v>
      </c>
      <c r="C58" s="42" t="e">
        <f>+TEXT([16]!Fills_Heidelberg[[#This Row],[Trade_Time_ms]],"hh:mm:ss.000")</f>
        <v>#REF!</v>
      </c>
      <c r="D58" s="42" t="str">
        <f t="shared" si="0"/>
        <v>Buy</v>
      </c>
      <c r="E58" s="43">
        <v>132</v>
      </c>
      <c r="F58" s="44">
        <v>6.67</v>
      </c>
      <c r="G58" s="42" t="s">
        <v>13</v>
      </c>
      <c r="H58" s="42" t="s">
        <v>24</v>
      </c>
      <c r="I58" s="42" t="s">
        <v>571</v>
      </c>
      <c r="J58" s="42"/>
      <c r="K58" s="42"/>
    </row>
    <row r="59" spans="2:11" x14ac:dyDescent="0.35">
      <c r="B59" s="50" t="s">
        <v>519</v>
      </c>
      <c r="C59" s="42" t="e">
        <f>+TEXT([16]!Fills_Heidelberg[[#This Row],[Trade_Time_ms]],"hh:mm:ss.000")</f>
        <v>#REF!</v>
      </c>
      <c r="D59" s="42" t="str">
        <f t="shared" si="0"/>
        <v>Buy</v>
      </c>
      <c r="E59" s="43">
        <v>143</v>
      </c>
      <c r="F59" s="44">
        <v>6.67</v>
      </c>
      <c r="G59" s="42" t="s">
        <v>13</v>
      </c>
      <c r="H59" s="42" t="s">
        <v>24</v>
      </c>
      <c r="I59" s="42" t="s">
        <v>572</v>
      </c>
      <c r="J59" s="42"/>
      <c r="K59" s="42"/>
    </row>
    <row r="60" spans="2:11" x14ac:dyDescent="0.35">
      <c r="B60" s="50" t="s">
        <v>519</v>
      </c>
      <c r="C60" s="42" t="e">
        <f>+TEXT([16]!Fills_Heidelberg[[#This Row],[Trade_Time_ms]],"hh:mm:ss.000")</f>
        <v>#REF!</v>
      </c>
      <c r="D60" s="42" t="str">
        <f t="shared" si="0"/>
        <v>Buy</v>
      </c>
      <c r="E60" s="43">
        <v>219</v>
      </c>
      <c r="F60" s="44">
        <v>6.6719999999999997</v>
      </c>
      <c r="G60" s="42" t="s">
        <v>13</v>
      </c>
      <c r="H60" s="42" t="s">
        <v>24</v>
      </c>
      <c r="I60" s="42" t="s">
        <v>573</v>
      </c>
      <c r="J60" s="42"/>
      <c r="K60" s="42"/>
    </row>
    <row r="61" spans="2:11" x14ac:dyDescent="0.35">
      <c r="B61" s="50" t="s">
        <v>519</v>
      </c>
      <c r="C61" s="42" t="e">
        <f>+TEXT([16]!Fills_Heidelberg[[#This Row],[Trade_Time_ms]],"hh:mm:ss.000")</f>
        <v>#REF!</v>
      </c>
      <c r="D61" s="42" t="str">
        <f t="shared" si="0"/>
        <v>Buy</v>
      </c>
      <c r="E61" s="43">
        <v>24</v>
      </c>
      <c r="F61" s="44">
        <v>6.67</v>
      </c>
      <c r="G61" s="42" t="s">
        <v>13</v>
      </c>
      <c r="H61" s="42" t="s">
        <v>24</v>
      </c>
      <c r="I61" s="42" t="s">
        <v>574</v>
      </c>
      <c r="J61" s="42"/>
      <c r="K61" s="42"/>
    </row>
    <row r="62" spans="2:11" x14ac:dyDescent="0.35">
      <c r="B62" s="50" t="s">
        <v>519</v>
      </c>
      <c r="C62" s="42" t="e">
        <f>+TEXT([16]!Fills_Heidelberg[[#This Row],[Trade_Time_ms]],"hh:mm:ss.000")</f>
        <v>#REF!</v>
      </c>
      <c r="D62" s="42" t="str">
        <f t="shared" si="0"/>
        <v>Buy</v>
      </c>
      <c r="E62" s="43">
        <v>305</v>
      </c>
      <c r="F62" s="44">
        <v>6.6740000000000004</v>
      </c>
      <c r="G62" s="42" t="s">
        <v>13</v>
      </c>
      <c r="H62" s="42" t="s">
        <v>24</v>
      </c>
      <c r="I62" s="42" t="s">
        <v>575</v>
      </c>
      <c r="J62" s="42"/>
      <c r="K62" s="42"/>
    </row>
    <row r="63" spans="2:11" x14ac:dyDescent="0.35">
      <c r="B63" s="50" t="s">
        <v>519</v>
      </c>
      <c r="C63" s="42" t="e">
        <f>+TEXT([16]!Fills_Heidelberg[[#This Row],[Trade_Time_ms]],"hh:mm:ss.000")</f>
        <v>#REF!</v>
      </c>
      <c r="D63" s="42" t="str">
        <f t="shared" si="0"/>
        <v>Buy</v>
      </c>
      <c r="E63" s="43">
        <v>188</v>
      </c>
      <c r="F63" s="44">
        <v>6.6879999999999997</v>
      </c>
      <c r="G63" s="42" t="s">
        <v>13</v>
      </c>
      <c r="H63" s="42" t="s">
        <v>24</v>
      </c>
      <c r="I63" s="42" t="s">
        <v>576</v>
      </c>
      <c r="J63" s="42"/>
      <c r="K63" s="42"/>
    </row>
    <row r="64" spans="2:11" x14ac:dyDescent="0.35">
      <c r="B64" s="50" t="s">
        <v>519</v>
      </c>
      <c r="C64" s="42" t="e">
        <f>+TEXT([16]!Fills_Heidelberg[[#This Row],[Trade_Time_ms]],"hh:mm:ss.000")</f>
        <v>#REF!</v>
      </c>
      <c r="D64" s="42" t="str">
        <f t="shared" si="0"/>
        <v>Buy</v>
      </c>
      <c r="E64" s="43">
        <v>77</v>
      </c>
      <c r="F64" s="44">
        <v>6.6879999999999997</v>
      </c>
      <c r="G64" s="42" t="s">
        <v>13</v>
      </c>
      <c r="H64" s="42" t="s">
        <v>24</v>
      </c>
      <c r="I64" s="42" t="s">
        <v>577</v>
      </c>
      <c r="J64" s="42"/>
      <c r="K64" s="42"/>
    </row>
    <row r="65" spans="2:11" x14ac:dyDescent="0.35">
      <c r="B65" s="50" t="s">
        <v>519</v>
      </c>
      <c r="C65" s="42" t="e">
        <f>+TEXT([16]!Fills_Heidelberg[[#This Row],[Trade_Time_ms]],"hh:mm:ss.000")</f>
        <v>#REF!</v>
      </c>
      <c r="D65" s="42" t="str">
        <f t="shared" si="0"/>
        <v>Buy</v>
      </c>
      <c r="E65" s="43">
        <v>185</v>
      </c>
      <c r="F65" s="44">
        <v>6.6740000000000004</v>
      </c>
      <c r="G65" s="42" t="s">
        <v>13</v>
      </c>
      <c r="H65" s="42" t="s">
        <v>24</v>
      </c>
      <c r="I65" s="42" t="s">
        <v>578</v>
      </c>
      <c r="J65" s="42"/>
      <c r="K65" s="42"/>
    </row>
    <row r="66" spans="2:11" x14ac:dyDescent="0.35">
      <c r="B66" s="50" t="s">
        <v>519</v>
      </c>
      <c r="C66" s="42" t="e">
        <f>+TEXT([16]!Fills_Heidelberg[[#This Row],[Trade_Time_ms]],"hh:mm:ss.000")</f>
        <v>#REF!</v>
      </c>
      <c r="D66" s="42" t="str">
        <f t="shared" si="0"/>
        <v>Buy</v>
      </c>
      <c r="E66" s="43">
        <v>30</v>
      </c>
      <c r="F66" s="44">
        <v>6.6740000000000004</v>
      </c>
      <c r="G66" s="42" t="s">
        <v>13</v>
      </c>
      <c r="H66" s="42" t="s">
        <v>24</v>
      </c>
      <c r="I66" s="42" t="s">
        <v>579</v>
      </c>
      <c r="J66" s="42"/>
      <c r="K66" s="42"/>
    </row>
    <row r="67" spans="2:11" x14ac:dyDescent="0.35">
      <c r="B67" s="50" t="s">
        <v>519</v>
      </c>
      <c r="C67" s="42" t="e">
        <f>+TEXT([16]!Fills_Heidelberg[[#This Row],[Trade_Time_ms]],"hh:mm:ss.000")</f>
        <v>#REF!</v>
      </c>
      <c r="D67" s="42" t="str">
        <f t="shared" si="0"/>
        <v>Buy</v>
      </c>
      <c r="E67" s="43">
        <v>308</v>
      </c>
      <c r="F67" s="44">
        <v>6.6740000000000004</v>
      </c>
      <c r="G67" s="42" t="s">
        <v>13</v>
      </c>
      <c r="H67" s="42" t="s">
        <v>24</v>
      </c>
      <c r="I67" s="42" t="s">
        <v>580</v>
      </c>
      <c r="J67" s="42"/>
      <c r="K67" s="42"/>
    </row>
    <row r="68" spans="2:11" x14ac:dyDescent="0.35">
      <c r="B68" s="50" t="s">
        <v>519</v>
      </c>
      <c r="C68" s="42" t="e">
        <f>+TEXT([16]!Fills_Heidelberg[[#This Row],[Trade_Time_ms]],"hh:mm:ss.000")</f>
        <v>#REF!</v>
      </c>
      <c r="D68" s="42" t="str">
        <f t="shared" si="0"/>
        <v>Buy</v>
      </c>
      <c r="E68" s="43">
        <v>411</v>
      </c>
      <c r="F68" s="44">
        <v>6.6920000000000002</v>
      </c>
      <c r="G68" s="42" t="s">
        <v>13</v>
      </c>
      <c r="H68" s="42" t="s">
        <v>24</v>
      </c>
      <c r="I68" s="42" t="s">
        <v>581</v>
      </c>
      <c r="J68" s="42"/>
      <c r="K68" s="42"/>
    </row>
    <row r="69" spans="2:11" x14ac:dyDescent="0.35">
      <c r="B69" s="50" t="s">
        <v>519</v>
      </c>
      <c r="C69" s="42" t="e">
        <f>+TEXT([16]!Fills_Heidelberg[[#This Row],[Trade_Time_ms]],"hh:mm:ss.000")</f>
        <v>#REF!</v>
      </c>
      <c r="D69" s="42" t="str">
        <f t="shared" si="0"/>
        <v>Buy</v>
      </c>
      <c r="E69" s="43">
        <v>245</v>
      </c>
      <c r="F69" s="44">
        <v>6.7</v>
      </c>
      <c r="G69" s="42" t="s">
        <v>13</v>
      </c>
      <c r="H69" s="42" t="s">
        <v>24</v>
      </c>
      <c r="I69" s="42" t="s">
        <v>582</v>
      </c>
      <c r="J69" s="42"/>
      <c r="K69" s="42"/>
    </row>
    <row r="70" spans="2:11" x14ac:dyDescent="0.35">
      <c r="B70" s="50" t="s">
        <v>519</v>
      </c>
      <c r="C70" s="42" t="e">
        <f>+TEXT([16]!Fills_Heidelberg[[#This Row],[Trade_Time_ms]],"hh:mm:ss.000")</f>
        <v>#REF!</v>
      </c>
      <c r="D70" s="42" t="str">
        <f t="shared" si="0"/>
        <v>Buy</v>
      </c>
      <c r="E70" s="43">
        <v>102</v>
      </c>
      <c r="F70" s="44">
        <v>6.7</v>
      </c>
      <c r="G70" s="42" t="s">
        <v>13</v>
      </c>
      <c r="H70" s="42" t="s">
        <v>24</v>
      </c>
      <c r="I70" s="42" t="s">
        <v>583</v>
      </c>
      <c r="J70" s="42"/>
      <c r="K70" s="42"/>
    </row>
    <row r="71" spans="2:11" x14ac:dyDescent="0.35">
      <c r="B71" s="50" t="s">
        <v>519</v>
      </c>
      <c r="C71" s="42" t="e">
        <f>+TEXT([16]!Fills_Heidelberg[[#This Row],[Trade_Time_ms]],"hh:mm:ss.000")</f>
        <v>#REF!</v>
      </c>
      <c r="D71" s="42" t="str">
        <f t="shared" ref="D71:D134" si="1">+"Buy"</f>
        <v>Buy</v>
      </c>
      <c r="E71" s="43">
        <v>397</v>
      </c>
      <c r="F71" s="44">
        <v>6.6920000000000002</v>
      </c>
      <c r="G71" s="42" t="s">
        <v>13</v>
      </c>
      <c r="H71" s="42" t="s">
        <v>24</v>
      </c>
      <c r="I71" s="42" t="s">
        <v>584</v>
      </c>
      <c r="J71" s="42"/>
      <c r="K71" s="42"/>
    </row>
    <row r="72" spans="2:11" x14ac:dyDescent="0.35">
      <c r="B72" s="50" t="s">
        <v>519</v>
      </c>
      <c r="C72" s="42" t="e">
        <f>+TEXT([16]!Fills_Heidelberg[[#This Row],[Trade_Time_ms]],"hh:mm:ss.000")</f>
        <v>#REF!</v>
      </c>
      <c r="D72" s="42" t="str">
        <f t="shared" si="1"/>
        <v>Buy</v>
      </c>
      <c r="E72" s="43">
        <v>181</v>
      </c>
      <c r="F72" s="44">
        <v>6.6719999999999997</v>
      </c>
      <c r="G72" s="42" t="s">
        <v>13</v>
      </c>
      <c r="H72" s="42" t="s">
        <v>24</v>
      </c>
      <c r="I72" s="42" t="s">
        <v>585</v>
      </c>
      <c r="J72" s="42"/>
      <c r="K72" s="42"/>
    </row>
    <row r="73" spans="2:11" x14ac:dyDescent="0.35">
      <c r="B73" s="50" t="s">
        <v>519</v>
      </c>
      <c r="C73" s="42" t="e">
        <f>+TEXT([16]!Fills_Heidelberg[[#This Row],[Trade_Time_ms]],"hh:mm:ss.000")</f>
        <v>#REF!</v>
      </c>
      <c r="D73" s="42" t="str">
        <f t="shared" si="1"/>
        <v>Buy</v>
      </c>
      <c r="E73" s="43">
        <v>84</v>
      </c>
      <c r="F73" s="44">
        <v>6.6719999999999997</v>
      </c>
      <c r="G73" s="42" t="s">
        <v>13</v>
      </c>
      <c r="H73" s="42" t="s">
        <v>24</v>
      </c>
      <c r="I73" s="42" t="s">
        <v>586</v>
      </c>
      <c r="J73" s="42"/>
      <c r="K73" s="42"/>
    </row>
    <row r="74" spans="2:11" x14ac:dyDescent="0.35">
      <c r="B74" s="50" t="s">
        <v>519</v>
      </c>
      <c r="C74" s="42" t="e">
        <f>+TEXT([16]!Fills_Heidelberg[[#This Row],[Trade_Time_ms]],"hh:mm:ss.000")</f>
        <v>#REF!</v>
      </c>
      <c r="D74" s="42" t="str">
        <f t="shared" si="1"/>
        <v>Buy</v>
      </c>
      <c r="E74" s="43">
        <v>199</v>
      </c>
      <c r="F74" s="44">
        <v>6.6639999999999997</v>
      </c>
      <c r="G74" s="42" t="s">
        <v>13</v>
      </c>
      <c r="H74" s="42" t="s">
        <v>24</v>
      </c>
      <c r="I74" s="42" t="s">
        <v>587</v>
      </c>
      <c r="J74" s="42"/>
      <c r="K74" s="42"/>
    </row>
    <row r="75" spans="2:11" x14ac:dyDescent="0.35">
      <c r="B75" s="50" t="s">
        <v>519</v>
      </c>
      <c r="C75" s="42" t="e">
        <f>+TEXT([16]!Fills_Heidelberg[[#This Row],[Trade_Time_ms]],"hh:mm:ss.000")</f>
        <v>#REF!</v>
      </c>
      <c r="D75" s="42" t="str">
        <f t="shared" si="1"/>
        <v>Buy</v>
      </c>
      <c r="E75" s="43">
        <v>265</v>
      </c>
      <c r="F75" s="44">
        <v>6.6559999999999997</v>
      </c>
      <c r="G75" s="42" t="s">
        <v>13</v>
      </c>
      <c r="H75" s="42" t="s">
        <v>24</v>
      </c>
      <c r="I75" s="42" t="s">
        <v>588</v>
      </c>
      <c r="J75" s="42"/>
      <c r="K75" s="42"/>
    </row>
    <row r="76" spans="2:11" x14ac:dyDescent="0.35">
      <c r="B76" s="50" t="s">
        <v>519</v>
      </c>
      <c r="C76" s="42" t="e">
        <f>+TEXT([16]!Fills_Heidelberg[[#This Row],[Trade_Time_ms]],"hh:mm:ss.000")</f>
        <v>#REF!</v>
      </c>
      <c r="D76" s="42" t="str">
        <f t="shared" si="1"/>
        <v>Buy</v>
      </c>
      <c r="E76" s="43">
        <v>222</v>
      </c>
      <c r="F76" s="44">
        <v>6.65</v>
      </c>
      <c r="G76" s="42" t="s">
        <v>13</v>
      </c>
      <c r="H76" s="42" t="s">
        <v>24</v>
      </c>
      <c r="I76" s="42" t="s">
        <v>589</v>
      </c>
      <c r="J76" s="42"/>
      <c r="K76" s="42"/>
    </row>
    <row r="77" spans="2:11" x14ac:dyDescent="0.35">
      <c r="B77" s="50" t="s">
        <v>519</v>
      </c>
      <c r="C77" s="42" t="e">
        <f>+TEXT([16]!Fills_Heidelberg[[#This Row],[Trade_Time_ms]],"hh:mm:ss.000")</f>
        <v>#REF!</v>
      </c>
      <c r="D77" s="42" t="str">
        <f t="shared" si="1"/>
        <v>Buy</v>
      </c>
      <c r="E77" s="43">
        <v>218</v>
      </c>
      <c r="F77" s="44">
        <v>6.6619999999999999</v>
      </c>
      <c r="G77" s="42" t="s">
        <v>13</v>
      </c>
      <c r="H77" s="42" t="s">
        <v>24</v>
      </c>
      <c r="I77" s="42" t="s">
        <v>590</v>
      </c>
      <c r="J77" s="42"/>
      <c r="K77" s="42"/>
    </row>
    <row r="78" spans="2:11" x14ac:dyDescent="0.35">
      <c r="B78" s="50" t="s">
        <v>519</v>
      </c>
      <c r="C78" s="42" t="e">
        <f>+TEXT([16]!Fills_Heidelberg[[#This Row],[Trade_Time_ms]],"hh:mm:ss.000")</f>
        <v>#REF!</v>
      </c>
      <c r="D78" s="42" t="str">
        <f t="shared" si="1"/>
        <v>Buy</v>
      </c>
      <c r="E78" s="43">
        <v>218</v>
      </c>
      <c r="F78" s="44">
        <v>6.6639999999999997</v>
      </c>
      <c r="G78" s="42" t="s">
        <v>13</v>
      </c>
      <c r="H78" s="42" t="s">
        <v>24</v>
      </c>
      <c r="I78" s="42" t="s">
        <v>591</v>
      </c>
      <c r="J78" s="42"/>
      <c r="K78" s="42"/>
    </row>
    <row r="79" spans="2:11" x14ac:dyDescent="0.35">
      <c r="B79" s="50" t="s">
        <v>519</v>
      </c>
      <c r="C79" s="42" t="e">
        <f>+TEXT([16]!Fills_Heidelberg[[#This Row],[Trade_Time_ms]],"hh:mm:ss.000")</f>
        <v>#REF!</v>
      </c>
      <c r="D79" s="42" t="str">
        <f t="shared" si="1"/>
        <v>Buy</v>
      </c>
      <c r="E79" s="43">
        <v>265</v>
      </c>
      <c r="F79" s="44">
        <v>6.68</v>
      </c>
      <c r="G79" s="42" t="s">
        <v>13</v>
      </c>
      <c r="H79" s="42" t="s">
        <v>24</v>
      </c>
      <c r="I79" s="42" t="s">
        <v>592</v>
      </c>
      <c r="J79" s="42"/>
      <c r="K79" s="42"/>
    </row>
    <row r="80" spans="2:11" x14ac:dyDescent="0.35">
      <c r="B80" s="50" t="s">
        <v>519</v>
      </c>
      <c r="C80" s="42" t="e">
        <f>+TEXT([16]!Fills_Heidelberg[[#This Row],[Trade_Time_ms]],"hh:mm:ss.000")</f>
        <v>#REF!</v>
      </c>
      <c r="D80" s="42" t="str">
        <f t="shared" si="1"/>
        <v>Buy</v>
      </c>
      <c r="E80" s="43">
        <v>212</v>
      </c>
      <c r="F80" s="44">
        <v>6.6660000000000004</v>
      </c>
      <c r="G80" s="42" t="s">
        <v>13</v>
      </c>
      <c r="H80" s="42" t="s">
        <v>24</v>
      </c>
      <c r="I80" s="42" t="s">
        <v>593</v>
      </c>
      <c r="J80" s="42"/>
      <c r="K80" s="42"/>
    </row>
    <row r="81" spans="2:11" x14ac:dyDescent="0.35">
      <c r="B81" s="50" t="s">
        <v>519</v>
      </c>
      <c r="C81" s="42" t="e">
        <f>+TEXT([16]!Fills_Heidelberg[[#This Row],[Trade_Time_ms]],"hh:mm:ss.000")</f>
        <v>#REF!</v>
      </c>
      <c r="D81" s="42" t="str">
        <f t="shared" si="1"/>
        <v>Buy</v>
      </c>
      <c r="E81" s="43">
        <v>230</v>
      </c>
      <c r="F81" s="44">
        <v>6.6639999999999997</v>
      </c>
      <c r="G81" s="42" t="s">
        <v>13</v>
      </c>
      <c r="H81" s="42" t="s">
        <v>24</v>
      </c>
      <c r="I81" s="42" t="s">
        <v>594</v>
      </c>
      <c r="J81" s="42"/>
      <c r="K81" s="42"/>
    </row>
    <row r="82" spans="2:11" x14ac:dyDescent="0.35">
      <c r="B82" s="50" t="s">
        <v>519</v>
      </c>
      <c r="C82" s="42" t="e">
        <f>+TEXT([16]!Fills_Heidelberg[[#This Row],[Trade_Time_ms]],"hh:mm:ss.000")</f>
        <v>#REF!</v>
      </c>
      <c r="D82" s="42" t="str">
        <f t="shared" si="1"/>
        <v>Buy</v>
      </c>
      <c r="E82" s="43">
        <v>292</v>
      </c>
      <c r="F82" s="44">
        <v>6.6719999999999997</v>
      </c>
      <c r="G82" s="42" t="s">
        <v>13</v>
      </c>
      <c r="H82" s="42" t="s">
        <v>24</v>
      </c>
      <c r="I82" s="42" t="s">
        <v>595</v>
      </c>
      <c r="J82" s="42"/>
      <c r="K82" s="42"/>
    </row>
    <row r="83" spans="2:11" x14ac:dyDescent="0.35">
      <c r="B83" s="50" t="s">
        <v>519</v>
      </c>
      <c r="C83" s="42" t="e">
        <f>+TEXT([16]!Fills_Heidelberg[[#This Row],[Trade_Time_ms]],"hh:mm:ss.000")</f>
        <v>#REF!</v>
      </c>
      <c r="D83" s="42" t="str">
        <f t="shared" si="1"/>
        <v>Buy</v>
      </c>
      <c r="E83" s="43">
        <v>156</v>
      </c>
      <c r="F83" s="44">
        <v>6.6719999999999997</v>
      </c>
      <c r="G83" s="42" t="s">
        <v>13</v>
      </c>
      <c r="H83" s="42" t="s">
        <v>24</v>
      </c>
      <c r="I83" s="42" t="s">
        <v>596</v>
      </c>
      <c r="J83" s="42"/>
      <c r="K83" s="42"/>
    </row>
    <row r="84" spans="2:11" x14ac:dyDescent="0.35">
      <c r="B84" s="50" t="s">
        <v>519</v>
      </c>
      <c r="C84" s="42" t="e">
        <f>+TEXT([16]!Fills_Heidelberg[[#This Row],[Trade_Time_ms]],"hh:mm:ss.000")</f>
        <v>#REF!</v>
      </c>
      <c r="D84" s="42" t="str">
        <f t="shared" si="1"/>
        <v>Buy</v>
      </c>
      <c r="E84" s="43">
        <v>6</v>
      </c>
      <c r="F84" s="44">
        <v>6.67</v>
      </c>
      <c r="G84" s="42" t="s">
        <v>13</v>
      </c>
      <c r="H84" s="42" t="s">
        <v>24</v>
      </c>
      <c r="I84" s="42" t="s">
        <v>597</v>
      </c>
      <c r="J84" s="42"/>
      <c r="K84" s="42"/>
    </row>
    <row r="85" spans="2:11" x14ac:dyDescent="0.35">
      <c r="B85" s="50" t="s">
        <v>519</v>
      </c>
      <c r="C85" s="42" t="e">
        <f>+TEXT([16]!Fills_Heidelberg[[#This Row],[Trade_Time_ms]],"hh:mm:ss.000")</f>
        <v>#REF!</v>
      </c>
      <c r="D85" s="42" t="str">
        <f t="shared" si="1"/>
        <v>Buy</v>
      </c>
      <c r="E85" s="43">
        <v>265</v>
      </c>
      <c r="F85" s="44">
        <v>6.6820000000000004</v>
      </c>
      <c r="G85" s="42" t="s">
        <v>13</v>
      </c>
      <c r="H85" s="42" t="s">
        <v>24</v>
      </c>
      <c r="I85" s="42" t="s">
        <v>598</v>
      </c>
      <c r="J85" s="42"/>
      <c r="K85" s="42"/>
    </row>
    <row r="86" spans="2:11" x14ac:dyDescent="0.35">
      <c r="B86" s="50" t="s">
        <v>519</v>
      </c>
      <c r="C86" s="42" t="e">
        <f>+TEXT([16]!Fills_Heidelberg[[#This Row],[Trade_Time_ms]],"hh:mm:ss.000")</f>
        <v>#REF!</v>
      </c>
      <c r="D86" s="42" t="str">
        <f t="shared" si="1"/>
        <v>Buy</v>
      </c>
      <c r="E86" s="43">
        <v>235</v>
      </c>
      <c r="F86" s="44">
        <v>6.67</v>
      </c>
      <c r="G86" s="42" t="s">
        <v>13</v>
      </c>
      <c r="H86" s="42" t="s">
        <v>24</v>
      </c>
      <c r="I86" s="42" t="s">
        <v>599</v>
      </c>
      <c r="J86" s="42"/>
      <c r="K86" s="42"/>
    </row>
    <row r="87" spans="2:11" x14ac:dyDescent="0.35">
      <c r="B87" s="50" t="s">
        <v>519</v>
      </c>
      <c r="C87" s="42" t="e">
        <f>+TEXT([16]!Fills_Heidelberg[[#This Row],[Trade_Time_ms]],"hh:mm:ss.000")</f>
        <v>#REF!</v>
      </c>
      <c r="D87" s="42" t="str">
        <f t="shared" si="1"/>
        <v>Buy</v>
      </c>
      <c r="E87" s="43">
        <v>83</v>
      </c>
      <c r="F87" s="44">
        <v>6.6719999999999997</v>
      </c>
      <c r="G87" s="42" t="s">
        <v>13</v>
      </c>
      <c r="H87" s="42" t="s">
        <v>24</v>
      </c>
      <c r="I87" s="42" t="s">
        <v>600</v>
      </c>
      <c r="J87" s="42"/>
      <c r="K87" s="42"/>
    </row>
    <row r="88" spans="2:11" x14ac:dyDescent="0.35">
      <c r="B88" s="50" t="s">
        <v>519</v>
      </c>
      <c r="C88" s="42" t="e">
        <f>+TEXT([16]!Fills_Heidelberg[[#This Row],[Trade_Time_ms]],"hh:mm:ss.000")</f>
        <v>#REF!</v>
      </c>
      <c r="D88" s="42" t="str">
        <f t="shared" si="1"/>
        <v>Buy</v>
      </c>
      <c r="E88" s="43">
        <v>285</v>
      </c>
      <c r="F88" s="44">
        <v>6.6719999999999997</v>
      </c>
      <c r="G88" s="42" t="s">
        <v>13</v>
      </c>
      <c r="H88" s="42" t="s">
        <v>24</v>
      </c>
      <c r="I88" s="42" t="s">
        <v>601</v>
      </c>
      <c r="J88" s="42"/>
      <c r="K88" s="42"/>
    </row>
    <row r="89" spans="2:11" x14ac:dyDescent="0.35">
      <c r="B89" s="50" t="s">
        <v>519</v>
      </c>
      <c r="C89" s="42" t="e">
        <f>+TEXT([16]!Fills_Heidelberg[[#This Row],[Trade_Time_ms]],"hh:mm:ss.000")</f>
        <v>#REF!</v>
      </c>
      <c r="D89" s="42" t="str">
        <f t="shared" si="1"/>
        <v>Buy</v>
      </c>
      <c r="E89" s="43">
        <v>253</v>
      </c>
      <c r="F89" s="44">
        <v>6.6740000000000004</v>
      </c>
      <c r="G89" s="42" t="s">
        <v>13</v>
      </c>
      <c r="H89" s="42" t="s">
        <v>24</v>
      </c>
      <c r="I89" s="42" t="s">
        <v>602</v>
      </c>
      <c r="J89" s="42"/>
      <c r="K89" s="42"/>
    </row>
    <row r="90" spans="2:11" x14ac:dyDescent="0.35">
      <c r="B90" s="50" t="s">
        <v>519</v>
      </c>
      <c r="C90" s="42" t="e">
        <f>+TEXT([16]!Fills_Heidelberg[[#This Row],[Trade_Time_ms]],"hh:mm:ss.000")</f>
        <v>#REF!</v>
      </c>
      <c r="D90" s="42" t="str">
        <f t="shared" si="1"/>
        <v>Buy</v>
      </c>
      <c r="E90" s="43">
        <v>168</v>
      </c>
      <c r="F90" s="44">
        <v>6.6639999999999997</v>
      </c>
      <c r="G90" s="42" t="s">
        <v>13</v>
      </c>
      <c r="H90" s="42" t="s">
        <v>24</v>
      </c>
      <c r="I90" s="42" t="s">
        <v>603</v>
      </c>
      <c r="J90" s="42"/>
      <c r="K90" s="42"/>
    </row>
    <row r="91" spans="2:11" x14ac:dyDescent="0.35">
      <c r="B91" s="50" t="s">
        <v>519</v>
      </c>
      <c r="C91" s="42" t="e">
        <f>+TEXT([16]!Fills_Heidelberg[[#This Row],[Trade_Time_ms]],"hh:mm:ss.000")</f>
        <v>#REF!</v>
      </c>
      <c r="D91" s="42" t="str">
        <f t="shared" si="1"/>
        <v>Buy</v>
      </c>
      <c r="E91" s="43">
        <v>97</v>
      </c>
      <c r="F91" s="44">
        <v>6.6639999999999997</v>
      </c>
      <c r="G91" s="42" t="s">
        <v>13</v>
      </c>
      <c r="H91" s="42" t="s">
        <v>24</v>
      </c>
      <c r="I91" s="42" t="s">
        <v>604</v>
      </c>
      <c r="J91" s="42"/>
      <c r="K91" s="42"/>
    </row>
    <row r="92" spans="2:11" x14ac:dyDescent="0.35">
      <c r="B92" s="50" t="s">
        <v>519</v>
      </c>
      <c r="C92" s="42" t="e">
        <f>+TEXT([16]!Fills_Heidelberg[[#This Row],[Trade_Time_ms]],"hh:mm:ss.000")</f>
        <v>#REF!</v>
      </c>
      <c r="D92" s="42" t="str">
        <f t="shared" si="1"/>
        <v>Buy</v>
      </c>
      <c r="E92" s="43">
        <v>209</v>
      </c>
      <c r="F92" s="44">
        <v>6.6619999999999999</v>
      </c>
      <c r="G92" s="42" t="s">
        <v>13</v>
      </c>
      <c r="H92" s="42" t="s">
        <v>24</v>
      </c>
      <c r="I92" s="42" t="s">
        <v>605</v>
      </c>
      <c r="J92" s="42"/>
      <c r="K92" s="42"/>
    </row>
    <row r="93" spans="2:11" x14ac:dyDescent="0.35">
      <c r="B93" s="50" t="s">
        <v>519</v>
      </c>
      <c r="C93" s="42" t="e">
        <f>+TEXT([16]!Fills_Heidelberg[[#This Row],[Trade_Time_ms]],"hh:mm:ss.000")</f>
        <v>#REF!</v>
      </c>
      <c r="D93" s="42" t="str">
        <f t="shared" si="1"/>
        <v>Buy</v>
      </c>
      <c r="E93" s="43">
        <v>326</v>
      </c>
      <c r="F93" s="44">
        <v>6.6559999999999997</v>
      </c>
      <c r="G93" s="42" t="s">
        <v>13</v>
      </c>
      <c r="H93" s="42" t="s">
        <v>24</v>
      </c>
      <c r="I93" s="42" t="s">
        <v>606</v>
      </c>
      <c r="J93" s="42"/>
      <c r="K93" s="42"/>
    </row>
    <row r="94" spans="2:11" x14ac:dyDescent="0.35">
      <c r="B94" s="50" t="s">
        <v>519</v>
      </c>
      <c r="C94" s="42" t="e">
        <f>+TEXT([16]!Fills_Heidelberg[[#This Row],[Trade_Time_ms]],"hh:mm:ss.000")</f>
        <v>#REF!</v>
      </c>
      <c r="D94" s="42" t="str">
        <f t="shared" si="1"/>
        <v>Buy</v>
      </c>
      <c r="E94" s="43">
        <v>235</v>
      </c>
      <c r="F94" s="44">
        <v>6.65</v>
      </c>
      <c r="G94" s="42" t="s">
        <v>13</v>
      </c>
      <c r="H94" s="42" t="s">
        <v>24</v>
      </c>
      <c r="I94" s="42" t="s">
        <v>607</v>
      </c>
      <c r="J94" s="42"/>
      <c r="K94" s="42"/>
    </row>
    <row r="95" spans="2:11" x14ac:dyDescent="0.35">
      <c r="B95" s="50" t="s">
        <v>519</v>
      </c>
      <c r="C95" s="42" t="e">
        <f>+TEXT([16]!Fills_Heidelberg[[#This Row],[Trade_Time_ms]],"hh:mm:ss.000")</f>
        <v>#REF!</v>
      </c>
      <c r="D95" s="42" t="str">
        <f t="shared" si="1"/>
        <v>Buy</v>
      </c>
      <c r="E95" s="43">
        <v>265</v>
      </c>
      <c r="F95" s="44">
        <v>6.6619999999999999</v>
      </c>
      <c r="G95" s="42" t="s">
        <v>13</v>
      </c>
      <c r="H95" s="42" t="s">
        <v>24</v>
      </c>
      <c r="I95" s="42" t="s">
        <v>608</v>
      </c>
      <c r="J95" s="42"/>
      <c r="K95" s="42"/>
    </row>
    <row r="96" spans="2:11" x14ac:dyDescent="0.35">
      <c r="B96" s="50" t="s">
        <v>519</v>
      </c>
      <c r="C96" s="42" t="e">
        <f>+TEXT([16]!Fills_Heidelberg[[#This Row],[Trade_Time_ms]],"hh:mm:ss.000")</f>
        <v>#REF!</v>
      </c>
      <c r="D96" s="42" t="str">
        <f t="shared" si="1"/>
        <v>Buy</v>
      </c>
      <c r="E96" s="43">
        <v>385</v>
      </c>
      <c r="F96" s="44">
        <v>6.6559999999999997</v>
      </c>
      <c r="G96" s="42" t="s">
        <v>13</v>
      </c>
      <c r="H96" s="42" t="s">
        <v>24</v>
      </c>
      <c r="I96" s="42" t="s">
        <v>609</v>
      </c>
      <c r="J96" s="42"/>
      <c r="K96" s="42"/>
    </row>
    <row r="97" spans="2:11" x14ac:dyDescent="0.35">
      <c r="B97" s="50" t="s">
        <v>519</v>
      </c>
      <c r="C97" s="42" t="e">
        <f>+TEXT([16]!Fills_Heidelberg[[#This Row],[Trade_Time_ms]],"hh:mm:ss.000")</f>
        <v>#REF!</v>
      </c>
      <c r="D97" s="42" t="str">
        <f t="shared" si="1"/>
        <v>Buy</v>
      </c>
      <c r="E97" s="43">
        <v>177</v>
      </c>
      <c r="F97" s="44">
        <v>6.6520000000000001</v>
      </c>
      <c r="G97" s="42" t="s">
        <v>13</v>
      </c>
      <c r="H97" s="42" t="s">
        <v>24</v>
      </c>
      <c r="I97" s="42" t="s">
        <v>610</v>
      </c>
      <c r="J97" s="42"/>
      <c r="K97" s="42"/>
    </row>
    <row r="98" spans="2:11" x14ac:dyDescent="0.35">
      <c r="B98" s="50" t="s">
        <v>519</v>
      </c>
      <c r="C98" s="42" t="e">
        <f>+TEXT([16]!Fills_Heidelberg[[#This Row],[Trade_Time_ms]],"hh:mm:ss.000")</f>
        <v>#REF!</v>
      </c>
      <c r="D98" s="42" t="str">
        <f t="shared" si="1"/>
        <v>Buy</v>
      </c>
      <c r="E98" s="43">
        <v>365</v>
      </c>
      <c r="F98" s="44">
        <v>6.6740000000000004</v>
      </c>
      <c r="G98" s="42" t="s">
        <v>13</v>
      </c>
      <c r="H98" s="42" t="s">
        <v>24</v>
      </c>
      <c r="I98" s="42" t="s">
        <v>611</v>
      </c>
      <c r="J98" s="42"/>
      <c r="K98" s="42"/>
    </row>
    <row r="99" spans="2:11" x14ac:dyDescent="0.35">
      <c r="B99" s="50" t="s">
        <v>519</v>
      </c>
      <c r="C99" s="42" t="e">
        <f>+TEXT([16]!Fills_Heidelberg[[#This Row],[Trade_Time_ms]],"hh:mm:ss.000")</f>
        <v>#REF!</v>
      </c>
      <c r="D99" s="42" t="str">
        <f t="shared" si="1"/>
        <v>Buy</v>
      </c>
      <c r="E99" s="43">
        <v>172</v>
      </c>
      <c r="F99" s="44">
        <v>6.6719999999999997</v>
      </c>
      <c r="G99" s="42" t="s">
        <v>13</v>
      </c>
      <c r="H99" s="42" t="s">
        <v>24</v>
      </c>
      <c r="I99" s="42" t="s">
        <v>612</v>
      </c>
      <c r="J99" s="42"/>
      <c r="K99" s="42"/>
    </row>
    <row r="100" spans="2:11" x14ac:dyDescent="0.35">
      <c r="B100" s="50" t="s">
        <v>519</v>
      </c>
      <c r="C100" s="42" t="e">
        <f>+TEXT([16]!Fills_Heidelberg[[#This Row],[Trade_Time_ms]],"hh:mm:ss.000")</f>
        <v>#REF!</v>
      </c>
      <c r="D100" s="42" t="str">
        <f t="shared" si="1"/>
        <v>Buy</v>
      </c>
      <c r="E100" s="43">
        <v>251</v>
      </c>
      <c r="F100" s="44">
        <v>6.6820000000000004</v>
      </c>
      <c r="G100" s="42" t="s">
        <v>13</v>
      </c>
      <c r="H100" s="42" t="s">
        <v>24</v>
      </c>
      <c r="I100" s="42" t="s">
        <v>613</v>
      </c>
      <c r="J100" s="42"/>
      <c r="K100" s="42"/>
    </row>
    <row r="101" spans="2:11" x14ac:dyDescent="0.35">
      <c r="B101" s="50" t="s">
        <v>519</v>
      </c>
      <c r="C101" s="42" t="e">
        <f>+TEXT([16]!Fills_Heidelberg[[#This Row],[Trade_Time_ms]],"hh:mm:ss.000")</f>
        <v>#REF!</v>
      </c>
      <c r="D101" s="42" t="str">
        <f t="shared" si="1"/>
        <v>Buy</v>
      </c>
      <c r="E101" s="43">
        <v>373</v>
      </c>
      <c r="F101" s="44">
        <v>6.6840000000000002</v>
      </c>
      <c r="G101" s="42" t="s">
        <v>13</v>
      </c>
      <c r="H101" s="42" t="s">
        <v>24</v>
      </c>
      <c r="I101" s="42" t="s">
        <v>614</v>
      </c>
      <c r="J101" s="42"/>
      <c r="K101" s="42"/>
    </row>
    <row r="102" spans="2:11" x14ac:dyDescent="0.35">
      <c r="B102" s="50" t="s">
        <v>519</v>
      </c>
      <c r="C102" s="42" t="e">
        <f>+TEXT([16]!Fills_Heidelberg[[#This Row],[Trade_Time_ms]],"hh:mm:ss.000")</f>
        <v>#REF!</v>
      </c>
      <c r="D102" s="42" t="str">
        <f t="shared" si="1"/>
        <v>Buy</v>
      </c>
      <c r="E102" s="43">
        <v>260</v>
      </c>
      <c r="F102" s="44">
        <v>6.6820000000000004</v>
      </c>
      <c r="G102" s="42" t="s">
        <v>13</v>
      </c>
      <c r="H102" s="42" t="s">
        <v>24</v>
      </c>
      <c r="I102" s="42" t="s">
        <v>615</v>
      </c>
      <c r="J102" s="42"/>
      <c r="K102" s="42"/>
    </row>
    <row r="103" spans="2:11" x14ac:dyDescent="0.35">
      <c r="B103" s="50" t="s">
        <v>519</v>
      </c>
      <c r="C103" s="42" t="e">
        <f>+TEXT([16]!Fills_Heidelberg[[#This Row],[Trade_Time_ms]],"hh:mm:ss.000")</f>
        <v>#REF!</v>
      </c>
      <c r="D103" s="42" t="str">
        <f t="shared" si="1"/>
        <v>Buy</v>
      </c>
      <c r="E103" s="43">
        <v>327</v>
      </c>
      <c r="F103" s="44">
        <v>6.6920000000000002</v>
      </c>
      <c r="G103" s="42" t="s">
        <v>13</v>
      </c>
      <c r="H103" s="42" t="s">
        <v>24</v>
      </c>
      <c r="I103" s="42" t="s">
        <v>616</v>
      </c>
      <c r="J103" s="42"/>
      <c r="K103" s="42"/>
    </row>
    <row r="104" spans="2:11" x14ac:dyDescent="0.35">
      <c r="B104" s="50" t="s">
        <v>519</v>
      </c>
      <c r="C104" s="42" t="e">
        <f>+TEXT([16]!Fills_Heidelberg[[#This Row],[Trade_Time_ms]],"hh:mm:ss.000")</f>
        <v>#REF!</v>
      </c>
      <c r="D104" s="42" t="str">
        <f t="shared" si="1"/>
        <v>Buy</v>
      </c>
      <c r="E104" s="43">
        <v>311</v>
      </c>
      <c r="F104" s="44">
        <v>6.694</v>
      </c>
      <c r="G104" s="42" t="s">
        <v>13</v>
      </c>
      <c r="H104" s="42" t="s">
        <v>24</v>
      </c>
      <c r="I104" s="42" t="s">
        <v>617</v>
      </c>
      <c r="J104" s="42"/>
      <c r="K104" s="42"/>
    </row>
    <row r="105" spans="2:11" x14ac:dyDescent="0.35">
      <c r="B105" s="50" t="s">
        <v>519</v>
      </c>
      <c r="C105" s="42" t="e">
        <f>+TEXT([16]!Fills_Heidelberg[[#This Row],[Trade_Time_ms]],"hh:mm:ss.000")</f>
        <v>#REF!</v>
      </c>
      <c r="D105" s="42" t="str">
        <f t="shared" si="1"/>
        <v>Buy</v>
      </c>
      <c r="E105" s="43">
        <v>247</v>
      </c>
      <c r="F105" s="44">
        <v>6.7</v>
      </c>
      <c r="G105" s="42" t="s">
        <v>13</v>
      </c>
      <c r="H105" s="42" t="s">
        <v>24</v>
      </c>
      <c r="I105" s="42" t="s">
        <v>618</v>
      </c>
      <c r="J105" s="42"/>
      <c r="K105" s="42"/>
    </row>
    <row r="106" spans="2:11" x14ac:dyDescent="0.35">
      <c r="B106" s="50" t="s">
        <v>519</v>
      </c>
      <c r="C106" s="42" t="e">
        <f>+TEXT([16]!Fills_Heidelberg[[#This Row],[Trade_Time_ms]],"hh:mm:ss.000")</f>
        <v>#REF!</v>
      </c>
      <c r="D106" s="42" t="str">
        <f t="shared" si="1"/>
        <v>Buy</v>
      </c>
      <c r="E106" s="43">
        <v>675</v>
      </c>
      <c r="F106" s="44">
        <v>6.75</v>
      </c>
      <c r="G106" s="42" t="s">
        <v>13</v>
      </c>
      <c r="H106" s="42" t="s">
        <v>24</v>
      </c>
      <c r="I106" s="42" t="s">
        <v>619</v>
      </c>
      <c r="J106" s="42"/>
      <c r="K106" s="42"/>
    </row>
    <row r="107" spans="2:11" x14ac:dyDescent="0.35">
      <c r="B107" s="50" t="s">
        <v>519</v>
      </c>
      <c r="C107" s="42" t="e">
        <f>+TEXT([16]!Fills_Heidelberg[[#This Row],[Trade_Time_ms]],"hh:mm:ss.000")</f>
        <v>#REF!</v>
      </c>
      <c r="D107" s="42" t="str">
        <f t="shared" si="1"/>
        <v>Buy</v>
      </c>
      <c r="E107" s="43">
        <v>313</v>
      </c>
      <c r="F107" s="44">
        <v>6.7480000000000002</v>
      </c>
      <c r="G107" s="42" t="s">
        <v>13</v>
      </c>
      <c r="H107" s="42" t="s">
        <v>24</v>
      </c>
      <c r="I107" s="42" t="s">
        <v>620</v>
      </c>
      <c r="J107" s="42"/>
      <c r="K107" s="42"/>
    </row>
    <row r="108" spans="2:11" x14ac:dyDescent="0.35">
      <c r="B108" s="50" t="s">
        <v>519</v>
      </c>
      <c r="C108" s="42" t="e">
        <f>+TEXT([16]!Fills_Heidelberg[[#This Row],[Trade_Time_ms]],"hh:mm:ss.000")</f>
        <v>#REF!</v>
      </c>
      <c r="D108" s="42" t="str">
        <f t="shared" si="1"/>
        <v>Buy</v>
      </c>
      <c r="E108" s="43">
        <v>406</v>
      </c>
      <c r="F108" s="44">
        <v>6.7460000000000004</v>
      </c>
      <c r="G108" s="42" t="s">
        <v>13</v>
      </c>
      <c r="H108" s="42" t="s">
        <v>24</v>
      </c>
      <c r="I108" s="42" t="s">
        <v>621</v>
      </c>
      <c r="J108" s="42"/>
      <c r="K108" s="42"/>
    </row>
    <row r="109" spans="2:11" x14ac:dyDescent="0.35">
      <c r="B109" s="50" t="s">
        <v>519</v>
      </c>
      <c r="C109" s="42" t="e">
        <f>+TEXT([16]!Fills_Heidelberg[[#This Row],[Trade_Time_ms]],"hh:mm:ss.000")</f>
        <v>#REF!</v>
      </c>
      <c r="D109" s="42" t="str">
        <f t="shared" si="1"/>
        <v>Buy</v>
      </c>
      <c r="E109" s="43">
        <v>201</v>
      </c>
      <c r="F109" s="44">
        <v>6.7480000000000002</v>
      </c>
      <c r="G109" s="42" t="s">
        <v>13</v>
      </c>
      <c r="H109" s="42" t="s">
        <v>24</v>
      </c>
      <c r="I109" s="42" t="s">
        <v>622</v>
      </c>
      <c r="J109" s="42"/>
      <c r="K109" s="42"/>
    </row>
    <row r="110" spans="2:11" x14ac:dyDescent="0.35">
      <c r="B110" s="50" t="s">
        <v>519</v>
      </c>
      <c r="C110" s="42" t="e">
        <f>+TEXT([16]!Fills_Heidelberg[[#This Row],[Trade_Time_ms]],"hh:mm:ss.000")</f>
        <v>#REF!</v>
      </c>
      <c r="D110" s="42" t="str">
        <f t="shared" si="1"/>
        <v>Buy</v>
      </c>
      <c r="E110" s="43">
        <v>435</v>
      </c>
      <c r="F110" s="44">
        <v>6.75</v>
      </c>
      <c r="G110" s="42" t="s">
        <v>13</v>
      </c>
      <c r="H110" s="42" t="s">
        <v>24</v>
      </c>
      <c r="I110" s="42" t="s">
        <v>623</v>
      </c>
      <c r="J110" s="42"/>
      <c r="K110" s="42"/>
    </row>
    <row r="111" spans="2:11" x14ac:dyDescent="0.35">
      <c r="B111" s="50" t="s">
        <v>519</v>
      </c>
      <c r="C111" s="42" t="e">
        <f>+TEXT([16]!Fills_Heidelberg[[#This Row],[Trade_Time_ms]],"hh:mm:ss.000")</f>
        <v>#REF!</v>
      </c>
      <c r="D111" s="42" t="str">
        <f t="shared" si="1"/>
        <v>Buy</v>
      </c>
      <c r="E111" s="43">
        <v>215</v>
      </c>
      <c r="F111" s="44">
        <v>6.7480000000000002</v>
      </c>
      <c r="G111" s="42" t="s">
        <v>13</v>
      </c>
      <c r="H111" s="42" t="s">
        <v>24</v>
      </c>
      <c r="I111" s="42" t="s">
        <v>624</v>
      </c>
      <c r="J111" s="42"/>
      <c r="K111" s="42"/>
    </row>
    <row r="112" spans="2:11" x14ac:dyDescent="0.35">
      <c r="B112" s="50" t="s">
        <v>519</v>
      </c>
      <c r="C112" s="42" t="e">
        <f>+TEXT([16]!Fills_Heidelberg[[#This Row],[Trade_Time_ms]],"hh:mm:ss.000")</f>
        <v>#REF!</v>
      </c>
      <c r="D112" s="42" t="str">
        <f t="shared" si="1"/>
        <v>Buy</v>
      </c>
      <c r="E112" s="43">
        <v>361</v>
      </c>
      <c r="F112" s="44">
        <v>6.75</v>
      </c>
      <c r="G112" s="42" t="s">
        <v>13</v>
      </c>
      <c r="H112" s="42" t="s">
        <v>24</v>
      </c>
      <c r="I112" s="42" t="s">
        <v>625</v>
      </c>
      <c r="J112" s="42"/>
      <c r="K112" s="42"/>
    </row>
    <row r="113" spans="2:11" x14ac:dyDescent="0.35">
      <c r="B113" s="50" t="s">
        <v>519</v>
      </c>
      <c r="C113" s="42" t="e">
        <f>+TEXT([16]!Fills_Heidelberg[[#This Row],[Trade_Time_ms]],"hh:mm:ss.000")</f>
        <v>#REF!</v>
      </c>
      <c r="D113" s="42" t="str">
        <f t="shared" si="1"/>
        <v>Buy</v>
      </c>
      <c r="E113" s="43">
        <v>70</v>
      </c>
      <c r="F113" s="44">
        <v>6.7460000000000004</v>
      </c>
      <c r="G113" s="42" t="s">
        <v>13</v>
      </c>
      <c r="H113" s="42" t="s">
        <v>24</v>
      </c>
      <c r="I113" s="42" t="s">
        <v>626</v>
      </c>
      <c r="J113" s="42"/>
      <c r="K113" s="42"/>
    </row>
    <row r="114" spans="2:11" x14ac:dyDescent="0.35">
      <c r="B114" s="50" t="s">
        <v>519</v>
      </c>
      <c r="C114" s="42" t="e">
        <f>+TEXT([16]!Fills_Heidelberg[[#This Row],[Trade_Time_ms]],"hh:mm:ss.000")</f>
        <v>#REF!</v>
      </c>
      <c r="D114" s="42" t="str">
        <f t="shared" si="1"/>
        <v>Buy</v>
      </c>
      <c r="E114" s="43">
        <v>302</v>
      </c>
      <c r="F114" s="44">
        <v>6.7359999999999998</v>
      </c>
      <c r="G114" s="42" t="s">
        <v>13</v>
      </c>
      <c r="H114" s="42" t="s">
        <v>24</v>
      </c>
      <c r="I114" s="42" t="s">
        <v>627</v>
      </c>
      <c r="J114" s="42"/>
      <c r="K114" s="42"/>
    </row>
    <row r="115" spans="2:11" x14ac:dyDescent="0.35">
      <c r="B115" s="50" t="s">
        <v>519</v>
      </c>
      <c r="C115" s="42" t="e">
        <f>+TEXT([16]!Fills_Heidelberg[[#This Row],[Trade_Time_ms]],"hh:mm:ss.000")</f>
        <v>#REF!</v>
      </c>
      <c r="D115" s="42" t="str">
        <f t="shared" si="1"/>
        <v>Buy</v>
      </c>
      <c r="E115" s="43">
        <v>223</v>
      </c>
      <c r="F115" s="44">
        <v>6.734</v>
      </c>
      <c r="G115" s="42" t="s">
        <v>13</v>
      </c>
      <c r="H115" s="42" t="s">
        <v>24</v>
      </c>
      <c r="I115" s="42" t="s">
        <v>628</v>
      </c>
      <c r="J115" s="42"/>
      <c r="K115" s="42"/>
    </row>
    <row r="116" spans="2:11" x14ac:dyDescent="0.35">
      <c r="B116" s="50" t="s">
        <v>519</v>
      </c>
      <c r="C116" s="42" t="e">
        <f>+TEXT([16]!Fills_Heidelberg[[#This Row],[Trade_Time_ms]],"hh:mm:ss.000")</f>
        <v>#REF!</v>
      </c>
      <c r="D116" s="42" t="str">
        <f t="shared" si="1"/>
        <v>Buy</v>
      </c>
      <c r="E116" s="43">
        <v>265</v>
      </c>
      <c r="F116" s="44">
        <v>6.7480000000000002</v>
      </c>
      <c r="G116" s="42" t="s">
        <v>13</v>
      </c>
      <c r="H116" s="42" t="s">
        <v>24</v>
      </c>
      <c r="I116" s="42" t="s">
        <v>629</v>
      </c>
      <c r="J116" s="42"/>
      <c r="K116" s="42"/>
    </row>
    <row r="117" spans="2:11" x14ac:dyDescent="0.35">
      <c r="B117" s="50" t="s">
        <v>519</v>
      </c>
      <c r="C117" s="42" t="e">
        <f>+TEXT([16]!Fills_Heidelberg[[#This Row],[Trade_Time_ms]],"hh:mm:ss.000")</f>
        <v>#REF!</v>
      </c>
      <c r="D117" s="42" t="str">
        <f t="shared" si="1"/>
        <v>Buy</v>
      </c>
      <c r="E117" s="43">
        <v>717</v>
      </c>
      <c r="F117" s="44">
        <v>6.75</v>
      </c>
      <c r="G117" s="42" t="s">
        <v>13</v>
      </c>
      <c r="H117" s="42" t="s">
        <v>24</v>
      </c>
      <c r="I117" s="42" t="s">
        <v>630</v>
      </c>
      <c r="J117" s="42"/>
      <c r="K117" s="42"/>
    </row>
    <row r="118" spans="2:11" x14ac:dyDescent="0.35">
      <c r="B118" s="50" t="s">
        <v>519</v>
      </c>
      <c r="C118" s="42" t="e">
        <f>+TEXT([16]!Fills_Heidelberg[[#This Row],[Trade_Time_ms]],"hh:mm:ss.000")</f>
        <v>#REF!</v>
      </c>
      <c r="D118" s="42" t="str">
        <f t="shared" si="1"/>
        <v>Buy</v>
      </c>
      <c r="E118" s="43">
        <v>333</v>
      </c>
      <c r="F118" s="44">
        <v>6.7480000000000002</v>
      </c>
      <c r="G118" s="42" t="s">
        <v>13</v>
      </c>
      <c r="H118" s="42" t="s">
        <v>24</v>
      </c>
      <c r="I118" s="42" t="s">
        <v>631</v>
      </c>
      <c r="J118" s="42"/>
      <c r="K118" s="42"/>
    </row>
    <row r="119" spans="2:11" x14ac:dyDescent="0.35">
      <c r="B119" s="50" t="s">
        <v>519</v>
      </c>
      <c r="C119" s="42" t="e">
        <f>+TEXT([16]!Fills_Heidelberg[[#This Row],[Trade_Time_ms]],"hh:mm:ss.000")</f>
        <v>#REF!</v>
      </c>
      <c r="D119" s="42" t="str">
        <f t="shared" si="1"/>
        <v>Buy</v>
      </c>
      <c r="E119" s="43">
        <v>263</v>
      </c>
      <c r="F119" s="44">
        <v>6.7460000000000004</v>
      </c>
      <c r="G119" s="42" t="s">
        <v>13</v>
      </c>
      <c r="H119" s="42" t="s">
        <v>24</v>
      </c>
      <c r="I119" s="42" t="s">
        <v>632</v>
      </c>
      <c r="J119" s="42"/>
      <c r="K119" s="42"/>
    </row>
    <row r="120" spans="2:11" x14ac:dyDescent="0.35">
      <c r="B120" s="50" t="s">
        <v>519</v>
      </c>
      <c r="C120" s="42" t="e">
        <f>+TEXT([16]!Fills_Heidelberg[[#This Row],[Trade_Time_ms]],"hh:mm:ss.000")</f>
        <v>#REF!</v>
      </c>
      <c r="D120" s="42" t="str">
        <f t="shared" si="1"/>
        <v>Buy</v>
      </c>
      <c r="E120" s="43">
        <v>351</v>
      </c>
      <c r="F120" s="44">
        <v>6.73</v>
      </c>
      <c r="G120" s="42" t="s">
        <v>13</v>
      </c>
      <c r="H120" s="42" t="s">
        <v>24</v>
      </c>
      <c r="I120" s="42" t="s">
        <v>633</v>
      </c>
      <c r="J120" s="42"/>
      <c r="K120" s="42"/>
    </row>
    <row r="121" spans="2:11" x14ac:dyDescent="0.35">
      <c r="B121" s="50" t="s">
        <v>519</v>
      </c>
      <c r="C121" s="42" t="e">
        <f>+TEXT([16]!Fills_Heidelberg[[#This Row],[Trade_Time_ms]],"hh:mm:ss.000")</f>
        <v>#REF!</v>
      </c>
      <c r="D121" s="42" t="str">
        <f t="shared" si="1"/>
        <v>Buy</v>
      </c>
      <c r="E121" s="43">
        <v>460</v>
      </c>
      <c r="F121" s="44">
        <v>6.7320000000000002</v>
      </c>
      <c r="G121" s="42" t="s">
        <v>13</v>
      </c>
      <c r="H121" s="42" t="s">
        <v>24</v>
      </c>
      <c r="I121" s="42" t="s">
        <v>634</v>
      </c>
      <c r="J121" s="42"/>
      <c r="K121" s="42"/>
    </row>
    <row r="122" spans="2:11" x14ac:dyDescent="0.35">
      <c r="B122" s="50" t="s">
        <v>519</v>
      </c>
      <c r="C122" s="42" t="e">
        <f>+TEXT([16]!Fills_Heidelberg[[#This Row],[Trade_Time_ms]],"hh:mm:ss.000")</f>
        <v>#REF!</v>
      </c>
      <c r="D122" s="42" t="str">
        <f t="shared" si="1"/>
        <v>Buy</v>
      </c>
      <c r="E122" s="43">
        <v>252</v>
      </c>
      <c r="F122" s="44">
        <v>6.742</v>
      </c>
      <c r="G122" s="42" t="s">
        <v>13</v>
      </c>
      <c r="H122" s="42" t="s">
        <v>24</v>
      </c>
      <c r="I122" s="42" t="s">
        <v>635</v>
      </c>
      <c r="J122" s="42"/>
      <c r="K122" s="42"/>
    </row>
    <row r="123" spans="2:11" x14ac:dyDescent="0.35">
      <c r="B123" s="50" t="s">
        <v>519</v>
      </c>
      <c r="C123" s="42" t="e">
        <f>+TEXT([16]!Fills_Heidelberg[[#This Row],[Trade_Time_ms]],"hh:mm:ss.000")</f>
        <v>#REF!</v>
      </c>
      <c r="D123" s="42" t="str">
        <f t="shared" si="1"/>
        <v>Buy</v>
      </c>
      <c r="E123" s="43">
        <v>1200</v>
      </c>
      <c r="F123" s="44">
        <v>6.742</v>
      </c>
      <c r="G123" s="42" t="s">
        <v>13</v>
      </c>
      <c r="H123" s="42" t="s">
        <v>24</v>
      </c>
      <c r="I123" s="42" t="s">
        <v>636</v>
      </c>
      <c r="J123" s="42"/>
      <c r="K123" s="42"/>
    </row>
    <row r="124" spans="2:11" x14ac:dyDescent="0.35">
      <c r="B124" s="50" t="s">
        <v>519</v>
      </c>
      <c r="C124" s="42" t="e">
        <f>+TEXT([16]!Fills_Heidelberg[[#This Row],[Trade_Time_ms]],"hh:mm:ss.000")</f>
        <v>#REF!</v>
      </c>
      <c r="D124" s="42" t="str">
        <f t="shared" si="1"/>
        <v>Buy</v>
      </c>
      <c r="E124" s="43">
        <v>156</v>
      </c>
      <c r="F124" s="44">
        <v>6.742</v>
      </c>
      <c r="G124" s="42" t="s">
        <v>13</v>
      </c>
      <c r="H124" s="42" t="s">
        <v>24</v>
      </c>
      <c r="I124" s="42" t="s">
        <v>637</v>
      </c>
      <c r="J124" s="42"/>
      <c r="K124" s="42"/>
    </row>
    <row r="125" spans="2:11" x14ac:dyDescent="0.35">
      <c r="B125" s="50" t="s">
        <v>519</v>
      </c>
      <c r="C125" s="42" t="e">
        <f>+TEXT([16]!Fills_Heidelberg[[#This Row],[Trade_Time_ms]],"hh:mm:ss.000")</f>
        <v>#REF!</v>
      </c>
      <c r="D125" s="42" t="str">
        <f t="shared" si="1"/>
        <v>Buy</v>
      </c>
      <c r="E125" s="43">
        <v>265</v>
      </c>
      <c r="F125" s="44">
        <v>6.7380000000000004</v>
      </c>
      <c r="G125" s="42" t="s">
        <v>13</v>
      </c>
      <c r="H125" s="42" t="s">
        <v>24</v>
      </c>
      <c r="I125" s="42" t="s">
        <v>638</v>
      </c>
      <c r="J125" s="42"/>
      <c r="K125" s="42"/>
    </row>
    <row r="126" spans="2:11" x14ac:dyDescent="0.35">
      <c r="B126" s="50" t="s">
        <v>519</v>
      </c>
      <c r="C126" s="42" t="e">
        <f>+TEXT([16]!Fills_Heidelberg[[#This Row],[Trade_Time_ms]],"hh:mm:ss.000")</f>
        <v>#REF!</v>
      </c>
      <c r="D126" s="42" t="str">
        <f t="shared" si="1"/>
        <v>Buy</v>
      </c>
      <c r="E126" s="43">
        <v>914</v>
      </c>
      <c r="F126" s="44">
        <v>6.7439999999999998</v>
      </c>
      <c r="G126" s="42" t="s">
        <v>13</v>
      </c>
      <c r="H126" s="42" t="s">
        <v>24</v>
      </c>
      <c r="I126" s="42" t="s">
        <v>639</v>
      </c>
      <c r="J126" s="42"/>
      <c r="K126" s="42"/>
    </row>
    <row r="127" spans="2:11" x14ac:dyDescent="0.35">
      <c r="B127" s="50" t="s">
        <v>519</v>
      </c>
      <c r="C127" s="42" t="e">
        <f>+TEXT([16]!Fills_Heidelberg[[#This Row],[Trade_Time_ms]],"hh:mm:ss.000")</f>
        <v>#REF!</v>
      </c>
      <c r="D127" s="42" t="str">
        <f t="shared" si="1"/>
        <v>Buy</v>
      </c>
      <c r="E127" s="43">
        <v>110</v>
      </c>
      <c r="F127" s="44">
        <v>6.75</v>
      </c>
      <c r="G127" s="42" t="s">
        <v>13</v>
      </c>
      <c r="H127" s="42" t="s">
        <v>24</v>
      </c>
      <c r="I127" s="42" t="s">
        <v>640</v>
      </c>
      <c r="J127" s="42"/>
      <c r="K127" s="42"/>
    </row>
    <row r="128" spans="2:11" x14ac:dyDescent="0.35">
      <c r="B128" s="50" t="s">
        <v>519</v>
      </c>
      <c r="C128" s="42" t="e">
        <f>+TEXT([16]!Fills_Heidelberg[[#This Row],[Trade_Time_ms]],"hh:mm:ss.000")</f>
        <v>#REF!</v>
      </c>
      <c r="D128" s="42" t="str">
        <f t="shared" si="1"/>
        <v>Buy</v>
      </c>
      <c r="E128" s="43">
        <v>460</v>
      </c>
      <c r="F128" s="44">
        <v>6.75</v>
      </c>
      <c r="G128" s="42" t="s">
        <v>13</v>
      </c>
      <c r="H128" s="42" t="s">
        <v>24</v>
      </c>
      <c r="I128" s="42" t="s">
        <v>641</v>
      </c>
      <c r="J128" s="42"/>
      <c r="K128" s="42"/>
    </row>
    <row r="129" spans="2:11" x14ac:dyDescent="0.35">
      <c r="B129" s="50" t="s">
        <v>519</v>
      </c>
      <c r="C129" s="42" t="e">
        <f>+TEXT([16]!Fills_Heidelberg[[#This Row],[Trade_Time_ms]],"hh:mm:ss.000")</f>
        <v>#REF!</v>
      </c>
      <c r="D129" s="42" t="str">
        <f t="shared" si="1"/>
        <v>Buy</v>
      </c>
      <c r="E129" s="43">
        <v>110</v>
      </c>
      <c r="F129" s="44">
        <v>6.75</v>
      </c>
      <c r="G129" s="42" t="s">
        <v>13</v>
      </c>
      <c r="H129" s="42" t="s">
        <v>24</v>
      </c>
      <c r="I129" s="42" t="s">
        <v>642</v>
      </c>
      <c r="J129" s="42"/>
      <c r="K129" s="42"/>
    </row>
    <row r="130" spans="2:11" x14ac:dyDescent="0.35">
      <c r="B130" s="50" t="s">
        <v>519</v>
      </c>
      <c r="C130" s="42" t="e">
        <f>+TEXT([16]!Fills_Heidelberg[[#This Row],[Trade_Time_ms]],"hh:mm:ss.000")</f>
        <v>#REF!</v>
      </c>
      <c r="D130" s="42" t="str">
        <f t="shared" si="1"/>
        <v>Buy</v>
      </c>
      <c r="E130" s="43">
        <v>433</v>
      </c>
      <c r="F130" s="44">
        <v>6.75</v>
      </c>
      <c r="G130" s="42" t="s">
        <v>13</v>
      </c>
      <c r="H130" s="42" t="s">
        <v>24</v>
      </c>
      <c r="I130" s="42" t="s">
        <v>643</v>
      </c>
      <c r="J130" s="42"/>
      <c r="K130" s="42"/>
    </row>
    <row r="131" spans="2:11" x14ac:dyDescent="0.35">
      <c r="B131" s="50" t="s">
        <v>519</v>
      </c>
      <c r="C131" s="42" t="e">
        <f>+TEXT([16]!Fills_Heidelberg[[#This Row],[Trade_Time_ms]],"hh:mm:ss.000")</f>
        <v>#REF!</v>
      </c>
      <c r="D131" s="42" t="str">
        <f t="shared" si="1"/>
        <v>Buy</v>
      </c>
      <c r="E131" s="43">
        <v>302</v>
      </c>
      <c r="F131" s="44">
        <v>6.74</v>
      </c>
      <c r="G131" s="42" t="s">
        <v>13</v>
      </c>
      <c r="H131" s="42" t="s">
        <v>24</v>
      </c>
      <c r="I131" s="42" t="s">
        <v>644</v>
      </c>
      <c r="J131" s="42"/>
      <c r="K131" s="42"/>
    </row>
    <row r="132" spans="2:11" x14ac:dyDescent="0.35">
      <c r="B132" s="50" t="s">
        <v>519</v>
      </c>
      <c r="C132" s="42" t="e">
        <f>+TEXT([16]!Fills_Heidelberg[[#This Row],[Trade_Time_ms]],"hh:mm:ss.000")</f>
        <v>#REF!</v>
      </c>
      <c r="D132" s="42" t="str">
        <f t="shared" si="1"/>
        <v>Buy</v>
      </c>
      <c r="E132" s="43">
        <v>147</v>
      </c>
      <c r="F132" s="44">
        <v>6.7380000000000004</v>
      </c>
      <c r="G132" s="42" t="s">
        <v>13</v>
      </c>
      <c r="H132" s="42" t="s">
        <v>24</v>
      </c>
      <c r="I132" s="42" t="s">
        <v>645</v>
      </c>
      <c r="J132" s="42"/>
      <c r="K132" s="42"/>
    </row>
    <row r="133" spans="2:11" x14ac:dyDescent="0.35">
      <c r="B133" s="50" t="s">
        <v>519</v>
      </c>
      <c r="C133" s="42" t="e">
        <f>+TEXT([16]!Fills_Heidelberg[[#This Row],[Trade_Time_ms]],"hh:mm:ss.000")</f>
        <v>#REF!</v>
      </c>
      <c r="D133" s="42" t="str">
        <f t="shared" si="1"/>
        <v>Buy</v>
      </c>
      <c r="E133" s="43">
        <v>337</v>
      </c>
      <c r="F133" s="44">
        <v>6.7380000000000004</v>
      </c>
      <c r="G133" s="42" t="s">
        <v>13</v>
      </c>
      <c r="H133" s="42" t="s">
        <v>24</v>
      </c>
      <c r="I133" s="42" t="s">
        <v>646</v>
      </c>
      <c r="J133" s="42"/>
      <c r="K133" s="42"/>
    </row>
    <row r="134" spans="2:11" x14ac:dyDescent="0.35">
      <c r="B134" s="50" t="s">
        <v>519</v>
      </c>
      <c r="C134" s="42" t="e">
        <f>+TEXT([16]!Fills_Heidelberg[[#This Row],[Trade_Time_ms]],"hh:mm:ss.000")</f>
        <v>#REF!</v>
      </c>
      <c r="D134" s="42" t="str">
        <f t="shared" si="1"/>
        <v>Buy</v>
      </c>
      <c r="E134" s="43">
        <v>455</v>
      </c>
      <c r="F134" s="44">
        <v>6.7380000000000004</v>
      </c>
      <c r="G134" s="42" t="s">
        <v>13</v>
      </c>
      <c r="H134" s="42" t="s">
        <v>24</v>
      </c>
      <c r="I134" s="42" t="s">
        <v>647</v>
      </c>
      <c r="J134" s="42"/>
      <c r="K134" s="42"/>
    </row>
    <row r="135" spans="2:11" x14ac:dyDescent="0.35">
      <c r="B135" s="50" t="s">
        <v>519</v>
      </c>
      <c r="C135" s="42" t="e">
        <f>+TEXT([16]!Fills_Heidelberg[[#This Row],[Trade_Time_ms]],"hh:mm:ss.000")</f>
        <v>#REF!</v>
      </c>
      <c r="D135" s="42" t="str">
        <f t="shared" ref="D135:D198" si="2">+"Buy"</f>
        <v>Buy</v>
      </c>
      <c r="E135" s="43">
        <v>576</v>
      </c>
      <c r="F135" s="44">
        <v>6.7359999999999998</v>
      </c>
      <c r="G135" s="42" t="s">
        <v>13</v>
      </c>
      <c r="H135" s="42" t="s">
        <v>24</v>
      </c>
      <c r="I135" s="42" t="s">
        <v>648</v>
      </c>
      <c r="J135" s="42"/>
      <c r="K135" s="42"/>
    </row>
    <row r="136" spans="2:11" x14ac:dyDescent="0.35">
      <c r="B136" s="50" t="s">
        <v>519</v>
      </c>
      <c r="C136" s="42" t="e">
        <f>+TEXT([16]!Fills_Heidelberg[[#This Row],[Trade_Time_ms]],"hh:mm:ss.000")</f>
        <v>#REF!</v>
      </c>
      <c r="D136" s="42" t="str">
        <f t="shared" si="2"/>
        <v>Buy</v>
      </c>
      <c r="E136" s="43">
        <v>401</v>
      </c>
      <c r="F136" s="44">
        <v>6.734</v>
      </c>
      <c r="G136" s="42" t="s">
        <v>13</v>
      </c>
      <c r="H136" s="42" t="s">
        <v>24</v>
      </c>
      <c r="I136" s="42" t="s">
        <v>649</v>
      </c>
      <c r="J136" s="42"/>
      <c r="K136" s="42"/>
    </row>
    <row r="137" spans="2:11" x14ac:dyDescent="0.35">
      <c r="B137" s="50" t="s">
        <v>519</v>
      </c>
      <c r="C137" s="42" t="e">
        <f>+TEXT([16]!Fills_Heidelberg[[#This Row],[Trade_Time_ms]],"hh:mm:ss.000")</f>
        <v>#REF!</v>
      </c>
      <c r="D137" s="42" t="str">
        <f t="shared" si="2"/>
        <v>Buy</v>
      </c>
      <c r="E137" s="43">
        <v>289</v>
      </c>
      <c r="F137" s="44">
        <v>6.73</v>
      </c>
      <c r="G137" s="42" t="s">
        <v>13</v>
      </c>
      <c r="H137" s="42" t="s">
        <v>24</v>
      </c>
      <c r="I137" s="42" t="s">
        <v>650</v>
      </c>
      <c r="J137" s="42"/>
      <c r="K137" s="42"/>
    </row>
    <row r="138" spans="2:11" x14ac:dyDescent="0.35">
      <c r="B138" s="50" t="s">
        <v>519</v>
      </c>
      <c r="C138" s="42" t="e">
        <f>+TEXT([16]!Fills_Heidelberg[[#This Row],[Trade_Time_ms]],"hh:mm:ss.000")</f>
        <v>#REF!</v>
      </c>
      <c r="D138" s="42" t="str">
        <f t="shared" si="2"/>
        <v>Buy</v>
      </c>
      <c r="E138" s="43">
        <v>137</v>
      </c>
      <c r="F138" s="44">
        <v>6.7439999999999998</v>
      </c>
      <c r="G138" s="42" t="s">
        <v>13</v>
      </c>
      <c r="H138" s="42" t="s">
        <v>24</v>
      </c>
      <c r="I138" s="42" t="s">
        <v>651</v>
      </c>
      <c r="J138" s="42"/>
      <c r="K138" s="42"/>
    </row>
    <row r="139" spans="2:11" x14ac:dyDescent="0.35">
      <c r="B139" s="50" t="s">
        <v>519</v>
      </c>
      <c r="C139" s="42" t="e">
        <f>+TEXT([16]!Fills_Heidelberg[[#This Row],[Trade_Time_ms]],"hh:mm:ss.000")</f>
        <v>#REF!</v>
      </c>
      <c r="D139" s="42" t="str">
        <f t="shared" si="2"/>
        <v>Buy</v>
      </c>
      <c r="E139" s="43">
        <v>754</v>
      </c>
      <c r="F139" s="44">
        <v>6.7439999999999998</v>
      </c>
      <c r="G139" s="42" t="s">
        <v>13</v>
      </c>
      <c r="H139" s="42" t="s">
        <v>24</v>
      </c>
      <c r="I139" s="42" t="s">
        <v>652</v>
      </c>
      <c r="J139" s="42"/>
      <c r="K139" s="42"/>
    </row>
    <row r="140" spans="2:11" x14ac:dyDescent="0.35">
      <c r="B140" s="50" t="s">
        <v>519</v>
      </c>
      <c r="C140" s="42" t="e">
        <f>+TEXT([16]!Fills_Heidelberg[[#This Row],[Trade_Time_ms]],"hh:mm:ss.000")</f>
        <v>#REF!</v>
      </c>
      <c r="D140" s="42" t="str">
        <f t="shared" si="2"/>
        <v>Buy</v>
      </c>
      <c r="E140" s="43">
        <v>265</v>
      </c>
      <c r="F140" s="44">
        <v>6.75</v>
      </c>
      <c r="G140" s="42" t="s">
        <v>13</v>
      </c>
      <c r="H140" s="42" t="s">
        <v>24</v>
      </c>
      <c r="I140" s="42" t="s">
        <v>653</v>
      </c>
      <c r="J140" s="42"/>
      <c r="K140" s="42"/>
    </row>
    <row r="141" spans="2:11" x14ac:dyDescent="0.35">
      <c r="B141" s="50" t="s">
        <v>519</v>
      </c>
      <c r="C141" s="42" t="e">
        <f>+TEXT([16]!Fills_Heidelberg[[#This Row],[Trade_Time_ms]],"hh:mm:ss.000")</f>
        <v>#REF!</v>
      </c>
      <c r="D141" s="42" t="str">
        <f t="shared" si="2"/>
        <v>Buy</v>
      </c>
      <c r="E141" s="43">
        <v>447</v>
      </c>
      <c r="F141" s="44">
        <v>6.7480000000000002</v>
      </c>
      <c r="G141" s="42" t="s">
        <v>13</v>
      </c>
      <c r="H141" s="42" t="s">
        <v>24</v>
      </c>
      <c r="I141" s="42" t="s">
        <v>654</v>
      </c>
      <c r="J141" s="42"/>
      <c r="K141" s="42"/>
    </row>
    <row r="142" spans="2:11" x14ac:dyDescent="0.35">
      <c r="B142" s="50" t="s">
        <v>519</v>
      </c>
      <c r="C142" s="42" t="e">
        <f>+TEXT([16]!Fills_Heidelberg[[#This Row],[Trade_Time_ms]],"hh:mm:ss.000")</f>
        <v>#REF!</v>
      </c>
      <c r="D142" s="42" t="str">
        <f t="shared" si="2"/>
        <v>Buy</v>
      </c>
      <c r="E142" s="43">
        <v>711</v>
      </c>
      <c r="F142" s="44">
        <v>6.75</v>
      </c>
      <c r="G142" s="42" t="s">
        <v>13</v>
      </c>
      <c r="H142" s="42" t="s">
        <v>24</v>
      </c>
      <c r="I142" s="42" t="s">
        <v>655</v>
      </c>
      <c r="J142" s="42"/>
      <c r="K142" s="42"/>
    </row>
    <row r="143" spans="2:11" x14ac:dyDescent="0.35">
      <c r="B143" s="50" t="s">
        <v>519</v>
      </c>
      <c r="C143" s="42" t="e">
        <f>+TEXT([16]!Fills_Heidelberg[[#This Row],[Trade_Time_ms]],"hh:mm:ss.000")</f>
        <v>#REF!</v>
      </c>
      <c r="D143" s="42" t="str">
        <f t="shared" si="2"/>
        <v>Buy</v>
      </c>
      <c r="E143" s="43">
        <v>657</v>
      </c>
      <c r="F143" s="44">
        <v>6.75</v>
      </c>
      <c r="G143" s="42" t="s">
        <v>13</v>
      </c>
      <c r="H143" s="42" t="s">
        <v>24</v>
      </c>
      <c r="I143" s="42" t="s">
        <v>656</v>
      </c>
      <c r="J143" s="42"/>
      <c r="K143" s="42"/>
    </row>
    <row r="144" spans="2:11" x14ac:dyDescent="0.35">
      <c r="B144" s="50" t="s">
        <v>519</v>
      </c>
      <c r="C144" s="42" t="e">
        <f>+TEXT([16]!Fills_Heidelberg[[#This Row],[Trade_Time_ms]],"hh:mm:ss.000")</f>
        <v>#REF!</v>
      </c>
      <c r="D144" s="42" t="str">
        <f t="shared" si="2"/>
        <v>Buy</v>
      </c>
      <c r="E144" s="43">
        <v>459</v>
      </c>
      <c r="F144" s="44">
        <v>6.7480000000000002</v>
      </c>
      <c r="G144" s="42" t="s">
        <v>13</v>
      </c>
      <c r="H144" s="42" t="s">
        <v>24</v>
      </c>
      <c r="I144" s="42" t="s">
        <v>657</v>
      </c>
      <c r="J144" s="42"/>
      <c r="K144" s="42"/>
    </row>
    <row r="145" spans="2:11" x14ac:dyDescent="0.35">
      <c r="B145" s="50" t="s">
        <v>519</v>
      </c>
      <c r="C145" s="42" t="e">
        <f>+TEXT([16]!Fills_Heidelberg[[#This Row],[Trade_Time_ms]],"hh:mm:ss.000")</f>
        <v>#REF!</v>
      </c>
      <c r="D145" s="42" t="str">
        <f t="shared" si="2"/>
        <v>Buy</v>
      </c>
      <c r="E145" s="43">
        <v>93</v>
      </c>
      <c r="F145" s="44">
        <v>6.7460000000000004</v>
      </c>
      <c r="G145" s="42" t="s">
        <v>13</v>
      </c>
      <c r="H145" s="42" t="s">
        <v>24</v>
      </c>
      <c r="I145" s="42" t="s">
        <v>658</v>
      </c>
      <c r="J145" s="42"/>
      <c r="K145" s="42"/>
    </row>
    <row r="146" spans="2:11" x14ac:dyDescent="0.35">
      <c r="B146" s="50" t="s">
        <v>519</v>
      </c>
      <c r="C146" s="42" t="e">
        <f>+TEXT([16]!Fills_Heidelberg[[#This Row],[Trade_Time_ms]],"hh:mm:ss.000")</f>
        <v>#REF!</v>
      </c>
      <c r="D146" s="42" t="str">
        <f t="shared" si="2"/>
        <v>Buy</v>
      </c>
      <c r="E146" s="43">
        <v>498</v>
      </c>
      <c r="F146" s="44">
        <v>6.75</v>
      </c>
      <c r="G146" s="42" t="s">
        <v>13</v>
      </c>
      <c r="H146" s="42" t="s">
        <v>24</v>
      </c>
      <c r="I146" s="42" t="s">
        <v>659</v>
      </c>
      <c r="J146" s="42"/>
      <c r="K146" s="42"/>
    </row>
    <row r="147" spans="2:11" x14ac:dyDescent="0.35">
      <c r="B147" s="50" t="s">
        <v>519</v>
      </c>
      <c r="C147" s="42" t="e">
        <f>+TEXT([16]!Fills_Heidelberg[[#This Row],[Trade_Time_ms]],"hh:mm:ss.000")</f>
        <v>#REF!</v>
      </c>
      <c r="D147" s="42" t="str">
        <f t="shared" si="2"/>
        <v>Buy</v>
      </c>
      <c r="E147" s="43">
        <v>214</v>
      </c>
      <c r="F147" s="44">
        <v>6.742</v>
      </c>
      <c r="G147" s="42" t="s">
        <v>13</v>
      </c>
      <c r="H147" s="42" t="s">
        <v>24</v>
      </c>
      <c r="I147" s="42" t="s">
        <v>660</v>
      </c>
      <c r="J147" s="42"/>
      <c r="K147" s="42"/>
    </row>
    <row r="148" spans="2:11" x14ac:dyDescent="0.35">
      <c r="B148" s="50" t="s">
        <v>519</v>
      </c>
      <c r="C148" s="42" t="e">
        <f>+TEXT([16]!Fills_Heidelberg[[#This Row],[Trade_Time_ms]],"hh:mm:ss.000")</f>
        <v>#REF!</v>
      </c>
      <c r="D148" s="42" t="str">
        <f t="shared" si="2"/>
        <v>Buy</v>
      </c>
      <c r="E148" s="43">
        <v>402</v>
      </c>
      <c r="F148" s="44">
        <v>6.7480000000000002</v>
      </c>
      <c r="G148" s="42" t="s">
        <v>13</v>
      </c>
      <c r="H148" s="42" t="s">
        <v>24</v>
      </c>
      <c r="I148" s="42" t="s">
        <v>661</v>
      </c>
      <c r="J148" s="42"/>
      <c r="K148" s="42"/>
    </row>
    <row r="149" spans="2:11" x14ac:dyDescent="0.35">
      <c r="B149" s="50" t="s">
        <v>519</v>
      </c>
      <c r="C149" s="42" t="e">
        <f>+TEXT([16]!Fills_Heidelberg[[#This Row],[Trade_Time_ms]],"hh:mm:ss.000")</f>
        <v>#REF!</v>
      </c>
      <c r="D149" s="42" t="str">
        <f t="shared" si="2"/>
        <v>Buy</v>
      </c>
      <c r="E149" s="43">
        <v>1466</v>
      </c>
      <c r="F149" s="44">
        <v>6.75</v>
      </c>
      <c r="G149" s="42" t="s">
        <v>13</v>
      </c>
      <c r="H149" s="42" t="s">
        <v>24</v>
      </c>
      <c r="I149" s="42" t="s">
        <v>662</v>
      </c>
      <c r="J149" s="42"/>
      <c r="K149" s="42"/>
    </row>
    <row r="150" spans="2:11" x14ac:dyDescent="0.35">
      <c r="B150" s="50" t="s">
        <v>519</v>
      </c>
      <c r="C150" s="42" t="e">
        <f>+TEXT([16]!Fills_Heidelberg[[#This Row],[Trade_Time_ms]],"hh:mm:ss.000")</f>
        <v>#REF!</v>
      </c>
      <c r="D150" s="42" t="str">
        <f t="shared" si="2"/>
        <v>Buy</v>
      </c>
      <c r="E150" s="43">
        <v>480</v>
      </c>
      <c r="F150" s="44">
        <v>6.74</v>
      </c>
      <c r="G150" s="42" t="s">
        <v>13</v>
      </c>
      <c r="H150" s="42" t="s">
        <v>24</v>
      </c>
      <c r="I150" s="42" t="s">
        <v>663</v>
      </c>
      <c r="J150" s="42"/>
      <c r="K150" s="42"/>
    </row>
    <row r="151" spans="2:11" x14ac:dyDescent="0.35">
      <c r="B151" s="50" t="s">
        <v>519</v>
      </c>
      <c r="C151" s="42" t="e">
        <f>+TEXT([16]!Fills_Heidelberg[[#This Row],[Trade_Time_ms]],"hh:mm:ss.000")</f>
        <v>#REF!</v>
      </c>
      <c r="D151" s="42" t="str">
        <f t="shared" si="2"/>
        <v>Buy</v>
      </c>
      <c r="E151" s="43">
        <v>565</v>
      </c>
      <c r="F151" s="44">
        <v>6.742</v>
      </c>
      <c r="G151" s="42" t="s">
        <v>13</v>
      </c>
      <c r="H151" s="42" t="s">
        <v>24</v>
      </c>
      <c r="I151" s="42" t="s">
        <v>664</v>
      </c>
      <c r="J151" s="42"/>
      <c r="K151" s="42"/>
    </row>
    <row r="152" spans="2:11" x14ac:dyDescent="0.35">
      <c r="B152" s="50" t="s">
        <v>519</v>
      </c>
      <c r="C152" s="42" t="e">
        <f>+TEXT([16]!Fills_Heidelberg[[#This Row],[Trade_Time_ms]],"hh:mm:ss.000")</f>
        <v>#REF!</v>
      </c>
      <c r="D152" s="42" t="str">
        <f t="shared" si="2"/>
        <v>Buy</v>
      </c>
      <c r="E152" s="43">
        <v>31</v>
      </c>
      <c r="F152" s="44">
        <v>6.74</v>
      </c>
      <c r="G152" s="42" t="s">
        <v>13</v>
      </c>
      <c r="H152" s="42" t="s">
        <v>24</v>
      </c>
      <c r="I152" s="42" t="s">
        <v>665</v>
      </c>
      <c r="J152" s="42"/>
      <c r="K152" s="42"/>
    </row>
    <row r="153" spans="2:11" x14ac:dyDescent="0.35">
      <c r="B153" s="50" t="s">
        <v>519</v>
      </c>
      <c r="C153" s="42" t="e">
        <f>+TEXT([16]!Fills_Heidelberg[[#This Row],[Trade_Time_ms]],"hh:mm:ss.000")</f>
        <v>#REF!</v>
      </c>
      <c r="D153" s="42" t="str">
        <f t="shared" si="2"/>
        <v>Buy</v>
      </c>
      <c r="E153" s="43">
        <v>307</v>
      </c>
      <c r="F153" s="44">
        <v>6.74</v>
      </c>
      <c r="G153" s="42" t="s">
        <v>13</v>
      </c>
      <c r="H153" s="42" t="s">
        <v>24</v>
      </c>
      <c r="I153" s="42" t="s">
        <v>666</v>
      </c>
      <c r="J153" s="42"/>
      <c r="K153" s="42"/>
    </row>
    <row r="154" spans="2:11" x14ac:dyDescent="0.35">
      <c r="B154" s="50" t="s">
        <v>519</v>
      </c>
      <c r="C154" s="42" t="e">
        <f>+TEXT([16]!Fills_Heidelberg[[#This Row],[Trade_Time_ms]],"hh:mm:ss.000")</f>
        <v>#REF!</v>
      </c>
      <c r="D154" s="42" t="str">
        <f t="shared" si="2"/>
        <v>Buy</v>
      </c>
      <c r="E154" s="43">
        <v>12</v>
      </c>
      <c r="F154" s="44">
        <v>6.74</v>
      </c>
      <c r="G154" s="42" t="s">
        <v>13</v>
      </c>
      <c r="H154" s="42" t="s">
        <v>24</v>
      </c>
      <c r="I154" s="42" t="s">
        <v>667</v>
      </c>
      <c r="J154" s="42"/>
      <c r="K154" s="42"/>
    </row>
    <row r="155" spans="2:11" x14ac:dyDescent="0.35">
      <c r="B155" s="50" t="s">
        <v>519</v>
      </c>
      <c r="C155" s="42" t="e">
        <f>+TEXT([16]!Fills_Heidelberg[[#This Row],[Trade_Time_ms]],"hh:mm:ss.000")</f>
        <v>#REF!</v>
      </c>
      <c r="D155" s="42" t="str">
        <f t="shared" si="2"/>
        <v>Buy</v>
      </c>
      <c r="E155" s="43">
        <v>1138</v>
      </c>
      <c r="F155" s="44">
        <v>6.74</v>
      </c>
      <c r="G155" s="42" t="s">
        <v>13</v>
      </c>
      <c r="H155" s="42" t="s">
        <v>24</v>
      </c>
      <c r="I155" s="42" t="s">
        <v>668</v>
      </c>
      <c r="J155" s="42"/>
      <c r="K155" s="42"/>
    </row>
    <row r="156" spans="2:11" x14ac:dyDescent="0.35">
      <c r="B156" s="50" t="s">
        <v>519</v>
      </c>
      <c r="C156" s="42" t="e">
        <f>+TEXT([16]!Fills_Heidelberg[[#This Row],[Trade_Time_ms]],"hh:mm:ss.000")</f>
        <v>#REF!</v>
      </c>
      <c r="D156" s="42" t="str">
        <f t="shared" si="2"/>
        <v>Buy</v>
      </c>
      <c r="E156" s="43">
        <v>123</v>
      </c>
      <c r="F156" s="44">
        <v>6.7380000000000004</v>
      </c>
      <c r="G156" s="42" t="s">
        <v>13</v>
      </c>
      <c r="H156" s="42" t="s">
        <v>24</v>
      </c>
      <c r="I156" s="42" t="s">
        <v>669</v>
      </c>
      <c r="J156" s="42"/>
      <c r="K156" s="42"/>
    </row>
    <row r="157" spans="2:11" x14ac:dyDescent="0.35">
      <c r="B157" s="50" t="s">
        <v>519</v>
      </c>
      <c r="C157" s="42" t="e">
        <f>+TEXT([16]!Fills_Heidelberg[[#This Row],[Trade_Time_ms]],"hh:mm:ss.000")</f>
        <v>#REF!</v>
      </c>
      <c r="D157" s="42" t="str">
        <f t="shared" si="2"/>
        <v>Buy</v>
      </c>
      <c r="E157" s="43">
        <v>372</v>
      </c>
      <c r="F157" s="44">
        <v>6.7380000000000004</v>
      </c>
      <c r="G157" s="42" t="s">
        <v>13</v>
      </c>
      <c r="H157" s="42" t="s">
        <v>24</v>
      </c>
      <c r="I157" s="42" t="s">
        <v>670</v>
      </c>
      <c r="J157" s="42"/>
      <c r="K157" s="42"/>
    </row>
    <row r="158" spans="2:11" x14ac:dyDescent="0.35">
      <c r="B158" s="50" t="s">
        <v>519</v>
      </c>
      <c r="C158" s="42" t="e">
        <f>+TEXT([16]!Fills_Heidelberg[[#This Row],[Trade_Time_ms]],"hh:mm:ss.000")</f>
        <v>#REF!</v>
      </c>
      <c r="D158" s="42" t="str">
        <f t="shared" si="2"/>
        <v>Buy</v>
      </c>
      <c r="E158" s="43">
        <v>495</v>
      </c>
      <c r="F158" s="44">
        <v>6.7439999999999998</v>
      </c>
      <c r="G158" s="42" t="s">
        <v>13</v>
      </c>
      <c r="H158" s="42" t="s">
        <v>24</v>
      </c>
      <c r="I158" s="42" t="s">
        <v>671</v>
      </c>
      <c r="J158" s="42"/>
      <c r="K158" s="42"/>
    </row>
    <row r="159" spans="2:11" x14ac:dyDescent="0.35">
      <c r="B159" s="50" t="s">
        <v>519</v>
      </c>
      <c r="C159" s="42" t="e">
        <f>+TEXT([16]!Fills_Heidelberg[[#This Row],[Trade_Time_ms]],"hh:mm:ss.000")</f>
        <v>#REF!</v>
      </c>
      <c r="D159" s="42" t="str">
        <f t="shared" si="2"/>
        <v>Buy</v>
      </c>
      <c r="E159" s="43">
        <v>343</v>
      </c>
      <c r="F159" s="44">
        <v>6.742</v>
      </c>
      <c r="G159" s="42" t="s">
        <v>13</v>
      </c>
      <c r="H159" s="42" t="s">
        <v>24</v>
      </c>
      <c r="I159" s="42" t="s">
        <v>672</v>
      </c>
      <c r="J159" s="42"/>
      <c r="K159" s="42"/>
    </row>
    <row r="160" spans="2:11" x14ac:dyDescent="0.35">
      <c r="B160" s="50" t="s">
        <v>519</v>
      </c>
      <c r="C160" s="42" t="e">
        <f>+TEXT([16]!Fills_Heidelberg[[#This Row],[Trade_Time_ms]],"hh:mm:ss.000")</f>
        <v>#REF!</v>
      </c>
      <c r="D160" s="42" t="str">
        <f t="shared" si="2"/>
        <v>Buy</v>
      </c>
      <c r="E160" s="43">
        <v>373</v>
      </c>
      <c r="F160" s="44">
        <v>6.7460000000000004</v>
      </c>
      <c r="G160" s="42" t="s">
        <v>13</v>
      </c>
      <c r="H160" s="42" t="s">
        <v>24</v>
      </c>
      <c r="I160" s="42" t="s">
        <v>673</v>
      </c>
      <c r="J160" s="42"/>
      <c r="K160" s="42"/>
    </row>
    <row r="161" spans="2:11" x14ac:dyDescent="0.35">
      <c r="B161" s="50" t="s">
        <v>519</v>
      </c>
      <c r="C161" s="42" t="e">
        <f>+TEXT([16]!Fills_Heidelberg[[#This Row],[Trade_Time_ms]],"hh:mm:ss.000")</f>
        <v>#REF!</v>
      </c>
      <c r="D161" s="42" t="str">
        <f t="shared" si="2"/>
        <v>Buy</v>
      </c>
      <c r="E161" s="43">
        <v>473</v>
      </c>
      <c r="F161" s="44">
        <v>6.7439999999999998</v>
      </c>
      <c r="G161" s="42" t="s">
        <v>13</v>
      </c>
      <c r="H161" s="42" t="s">
        <v>24</v>
      </c>
      <c r="I161" s="42" t="s">
        <v>674</v>
      </c>
      <c r="J161" s="42"/>
      <c r="K161" s="42"/>
    </row>
    <row r="162" spans="2:11" x14ac:dyDescent="0.35">
      <c r="B162" s="50" t="s">
        <v>519</v>
      </c>
      <c r="C162" s="42" t="e">
        <f>+TEXT([16]!Fills_Heidelberg[[#This Row],[Trade_Time_ms]],"hh:mm:ss.000")</f>
        <v>#REF!</v>
      </c>
      <c r="D162" s="42" t="str">
        <f t="shared" si="2"/>
        <v>Buy</v>
      </c>
      <c r="E162" s="43">
        <v>330</v>
      </c>
      <c r="F162" s="44">
        <v>6.742</v>
      </c>
      <c r="G162" s="42" t="s">
        <v>13</v>
      </c>
      <c r="H162" s="42" t="s">
        <v>24</v>
      </c>
      <c r="I162" s="42" t="s">
        <v>675</v>
      </c>
      <c r="J162" s="42"/>
      <c r="K162" s="42"/>
    </row>
    <row r="163" spans="2:11" x14ac:dyDescent="0.35">
      <c r="B163" s="50" t="s">
        <v>519</v>
      </c>
      <c r="C163" s="42" t="e">
        <f>+TEXT([16]!Fills_Heidelberg[[#This Row],[Trade_Time_ms]],"hh:mm:ss.000")</f>
        <v>#REF!</v>
      </c>
      <c r="D163" s="42" t="str">
        <f t="shared" si="2"/>
        <v>Buy</v>
      </c>
      <c r="E163" s="43">
        <v>265</v>
      </c>
      <c r="F163" s="44">
        <v>6.7439999999999998</v>
      </c>
      <c r="G163" s="42" t="s">
        <v>13</v>
      </c>
      <c r="H163" s="42" t="s">
        <v>24</v>
      </c>
      <c r="I163" s="42" t="s">
        <v>676</v>
      </c>
      <c r="J163" s="42"/>
      <c r="K163" s="42"/>
    </row>
    <row r="164" spans="2:11" x14ac:dyDescent="0.35">
      <c r="B164" s="50" t="s">
        <v>519</v>
      </c>
      <c r="C164" s="42" t="e">
        <f>+TEXT([16]!Fills_Heidelberg[[#This Row],[Trade_Time_ms]],"hh:mm:ss.000")</f>
        <v>#REF!</v>
      </c>
      <c r="D164" s="42" t="str">
        <f t="shared" si="2"/>
        <v>Buy</v>
      </c>
      <c r="E164" s="43">
        <v>334</v>
      </c>
      <c r="F164" s="44">
        <v>6.75</v>
      </c>
      <c r="G164" s="42" t="s">
        <v>13</v>
      </c>
      <c r="H164" s="42" t="s">
        <v>24</v>
      </c>
      <c r="I164" s="42" t="s">
        <v>677</v>
      </c>
      <c r="J164" s="42"/>
      <c r="K164" s="42"/>
    </row>
    <row r="165" spans="2:11" x14ac:dyDescent="0.35">
      <c r="B165" s="50" t="s">
        <v>519</v>
      </c>
      <c r="C165" s="42" t="e">
        <f>+TEXT([16]!Fills_Heidelberg[[#This Row],[Trade_Time_ms]],"hh:mm:ss.000")</f>
        <v>#REF!</v>
      </c>
      <c r="D165" s="42" t="str">
        <f t="shared" si="2"/>
        <v>Buy</v>
      </c>
      <c r="E165" s="43">
        <v>344</v>
      </c>
      <c r="F165" s="44">
        <v>6.75</v>
      </c>
      <c r="G165" s="42" t="s">
        <v>13</v>
      </c>
      <c r="H165" s="42" t="s">
        <v>24</v>
      </c>
      <c r="I165" s="42" t="s">
        <v>678</v>
      </c>
      <c r="J165" s="42"/>
      <c r="K165" s="42"/>
    </row>
    <row r="166" spans="2:11" x14ac:dyDescent="0.35">
      <c r="B166" s="50" t="s">
        <v>519</v>
      </c>
      <c r="C166" s="42" t="e">
        <f>+TEXT([16]!Fills_Heidelberg[[#This Row],[Trade_Time_ms]],"hh:mm:ss.000")</f>
        <v>#REF!</v>
      </c>
      <c r="D166" s="42" t="str">
        <f t="shared" si="2"/>
        <v>Buy</v>
      </c>
      <c r="E166" s="43">
        <v>456</v>
      </c>
      <c r="F166" s="44">
        <v>6.74</v>
      </c>
      <c r="G166" s="42" t="s">
        <v>13</v>
      </c>
      <c r="H166" s="42" t="s">
        <v>24</v>
      </c>
      <c r="I166" s="42" t="s">
        <v>679</v>
      </c>
      <c r="J166" s="42"/>
      <c r="K166" s="42"/>
    </row>
    <row r="167" spans="2:11" x14ac:dyDescent="0.35">
      <c r="B167" s="50" t="s">
        <v>519</v>
      </c>
      <c r="C167" s="42" t="e">
        <f>+TEXT([16]!Fills_Heidelberg[[#This Row],[Trade_Time_ms]],"hh:mm:ss.000")</f>
        <v>#REF!</v>
      </c>
      <c r="D167" s="42" t="str">
        <f t="shared" si="2"/>
        <v>Buy</v>
      </c>
      <c r="E167" s="43">
        <v>211</v>
      </c>
      <c r="F167" s="44">
        <v>6.7380000000000004</v>
      </c>
      <c r="G167" s="42" t="s">
        <v>13</v>
      </c>
      <c r="H167" s="42" t="s">
        <v>24</v>
      </c>
      <c r="I167" s="42" t="s">
        <v>680</v>
      </c>
      <c r="J167" s="42"/>
      <c r="K167" s="42"/>
    </row>
    <row r="168" spans="2:11" x14ac:dyDescent="0.35">
      <c r="B168" s="50" t="s">
        <v>519</v>
      </c>
      <c r="C168" s="42" t="e">
        <f>+TEXT([16]!Fills_Heidelberg[[#This Row],[Trade_Time_ms]],"hh:mm:ss.000")</f>
        <v>#REF!</v>
      </c>
      <c r="D168" s="42" t="str">
        <f t="shared" si="2"/>
        <v>Buy</v>
      </c>
      <c r="E168" s="43">
        <v>178</v>
      </c>
      <c r="F168" s="44">
        <v>6.7480000000000002</v>
      </c>
      <c r="G168" s="42" t="s">
        <v>13</v>
      </c>
      <c r="H168" s="42" t="s">
        <v>24</v>
      </c>
      <c r="I168" s="42" t="s">
        <v>681</v>
      </c>
      <c r="J168" s="42"/>
      <c r="K168" s="42"/>
    </row>
    <row r="169" spans="2:11" x14ac:dyDescent="0.35">
      <c r="B169" s="50" t="s">
        <v>519</v>
      </c>
      <c r="C169" s="42" t="e">
        <f>+TEXT([16]!Fills_Heidelberg[[#This Row],[Trade_Time_ms]],"hh:mm:ss.000")</f>
        <v>#REF!</v>
      </c>
      <c r="D169" s="42" t="str">
        <f t="shared" si="2"/>
        <v>Buy</v>
      </c>
      <c r="E169" s="43">
        <v>172</v>
      </c>
      <c r="F169" s="44">
        <v>6.75</v>
      </c>
      <c r="G169" s="42" t="s">
        <v>13</v>
      </c>
      <c r="H169" s="42" t="s">
        <v>24</v>
      </c>
      <c r="I169" s="42" t="s">
        <v>682</v>
      </c>
      <c r="J169" s="42"/>
      <c r="K169" s="42"/>
    </row>
    <row r="170" spans="2:11" x14ac:dyDescent="0.35">
      <c r="B170" s="50" t="s">
        <v>519</v>
      </c>
      <c r="C170" s="42" t="e">
        <f>+TEXT([16]!Fills_Heidelberg[[#This Row],[Trade_Time_ms]],"hh:mm:ss.000")</f>
        <v>#REF!</v>
      </c>
      <c r="D170" s="42" t="str">
        <f t="shared" si="2"/>
        <v>Buy</v>
      </c>
      <c r="E170" s="43">
        <v>265</v>
      </c>
      <c r="F170" s="44">
        <v>6.75</v>
      </c>
      <c r="G170" s="42" t="s">
        <v>13</v>
      </c>
      <c r="H170" s="42" t="s">
        <v>24</v>
      </c>
      <c r="I170" s="42" t="s">
        <v>683</v>
      </c>
      <c r="J170" s="42"/>
      <c r="K170" s="42"/>
    </row>
    <row r="171" spans="2:11" x14ac:dyDescent="0.35">
      <c r="B171" s="50" t="s">
        <v>519</v>
      </c>
      <c r="C171" s="42" t="e">
        <f>+TEXT([16]!Fills_Heidelberg[[#This Row],[Trade_Time_ms]],"hh:mm:ss.000")</f>
        <v>#REF!</v>
      </c>
      <c r="D171" s="42" t="str">
        <f t="shared" si="2"/>
        <v>Buy</v>
      </c>
      <c r="E171" s="43">
        <v>5</v>
      </c>
      <c r="F171" s="44">
        <v>6.7480000000000002</v>
      </c>
      <c r="G171" s="42" t="s">
        <v>13</v>
      </c>
      <c r="H171" s="42" t="s">
        <v>24</v>
      </c>
      <c r="I171" s="42" t="s">
        <v>684</v>
      </c>
      <c r="J171" s="42"/>
      <c r="K171" s="42"/>
    </row>
    <row r="172" spans="2:11" x14ac:dyDescent="0.35">
      <c r="B172" s="50" t="s">
        <v>519</v>
      </c>
      <c r="C172" s="42" t="e">
        <f>+TEXT([16]!Fills_Heidelberg[[#This Row],[Trade_Time_ms]],"hh:mm:ss.000")</f>
        <v>#REF!</v>
      </c>
      <c r="D172" s="42" t="str">
        <f t="shared" si="2"/>
        <v>Buy</v>
      </c>
      <c r="E172" s="43">
        <v>207</v>
      </c>
      <c r="F172" s="44">
        <v>6.7480000000000002</v>
      </c>
      <c r="G172" s="42" t="s">
        <v>13</v>
      </c>
      <c r="H172" s="42" t="s">
        <v>24</v>
      </c>
      <c r="I172" s="42" t="s">
        <v>685</v>
      </c>
      <c r="J172" s="42"/>
      <c r="K172" s="42"/>
    </row>
    <row r="173" spans="2:11" x14ac:dyDescent="0.35">
      <c r="B173" s="50" t="s">
        <v>519</v>
      </c>
      <c r="C173" s="42" t="e">
        <f>+TEXT([16]!Fills_Heidelberg[[#This Row],[Trade_Time_ms]],"hh:mm:ss.000")</f>
        <v>#REF!</v>
      </c>
      <c r="D173" s="42" t="str">
        <f t="shared" si="2"/>
        <v>Buy</v>
      </c>
      <c r="E173" s="43">
        <v>573</v>
      </c>
      <c r="F173" s="44">
        <v>6.7460000000000004</v>
      </c>
      <c r="G173" s="42" t="s">
        <v>13</v>
      </c>
      <c r="H173" s="42" t="s">
        <v>24</v>
      </c>
      <c r="I173" s="42" t="s">
        <v>686</v>
      </c>
      <c r="J173" s="42"/>
      <c r="K173" s="42"/>
    </row>
    <row r="174" spans="2:11" x14ac:dyDescent="0.35">
      <c r="B174" s="50" t="s">
        <v>519</v>
      </c>
      <c r="C174" s="42" t="e">
        <f>+TEXT([16]!Fills_Heidelberg[[#This Row],[Trade_Time_ms]],"hh:mm:ss.000")</f>
        <v>#REF!</v>
      </c>
      <c r="D174" s="42" t="str">
        <f t="shared" si="2"/>
        <v>Buy</v>
      </c>
      <c r="E174" s="43">
        <v>5</v>
      </c>
      <c r="F174" s="44">
        <v>6.75</v>
      </c>
      <c r="G174" s="42" t="s">
        <v>13</v>
      </c>
      <c r="H174" s="42" t="s">
        <v>24</v>
      </c>
      <c r="I174" s="42" t="s">
        <v>687</v>
      </c>
      <c r="J174" s="42"/>
      <c r="K174" s="42"/>
    </row>
    <row r="175" spans="2:11" x14ac:dyDescent="0.35">
      <c r="B175" s="50" t="s">
        <v>519</v>
      </c>
      <c r="C175" s="42" t="e">
        <f>+TEXT([16]!Fills_Heidelberg[[#This Row],[Trade_Time_ms]],"hh:mm:ss.000")</f>
        <v>#REF!</v>
      </c>
      <c r="D175" s="42" t="str">
        <f t="shared" si="2"/>
        <v>Buy</v>
      </c>
      <c r="E175" s="43">
        <v>233</v>
      </c>
      <c r="F175" s="44">
        <v>6.75</v>
      </c>
      <c r="G175" s="42" t="s">
        <v>13</v>
      </c>
      <c r="H175" s="42" t="s">
        <v>24</v>
      </c>
      <c r="I175" s="42" t="s">
        <v>688</v>
      </c>
      <c r="J175" s="42"/>
      <c r="K175" s="42"/>
    </row>
    <row r="176" spans="2:11" x14ac:dyDescent="0.35">
      <c r="B176" s="50" t="s">
        <v>519</v>
      </c>
      <c r="C176" s="42" t="e">
        <f>+TEXT([16]!Fills_Heidelberg[[#This Row],[Trade_Time_ms]],"hh:mm:ss.000")</f>
        <v>#REF!</v>
      </c>
      <c r="D176" s="42" t="str">
        <f t="shared" si="2"/>
        <v>Buy</v>
      </c>
      <c r="E176" s="43">
        <v>265</v>
      </c>
      <c r="F176" s="44">
        <v>6.7480000000000002</v>
      </c>
      <c r="G176" s="42" t="s">
        <v>13</v>
      </c>
      <c r="H176" s="42" t="s">
        <v>24</v>
      </c>
      <c r="I176" s="42" t="s">
        <v>689</v>
      </c>
      <c r="J176" s="42"/>
      <c r="K176" s="42"/>
    </row>
    <row r="177" spans="2:11" x14ac:dyDescent="0.35">
      <c r="B177" s="50" t="s">
        <v>519</v>
      </c>
      <c r="C177" s="42" t="e">
        <f>+TEXT([16]!Fills_Heidelberg[[#This Row],[Trade_Time_ms]],"hh:mm:ss.000")</f>
        <v>#REF!</v>
      </c>
      <c r="D177" s="42" t="str">
        <f t="shared" si="2"/>
        <v>Buy</v>
      </c>
      <c r="E177" s="43">
        <v>809</v>
      </c>
      <c r="F177" s="44">
        <v>6.7460000000000004</v>
      </c>
      <c r="G177" s="42" t="s">
        <v>13</v>
      </c>
      <c r="H177" s="42" t="s">
        <v>24</v>
      </c>
      <c r="I177" s="42" t="s">
        <v>690</v>
      </c>
      <c r="J177" s="42"/>
      <c r="K177" s="42"/>
    </row>
    <row r="178" spans="2:11" x14ac:dyDescent="0.35">
      <c r="B178" s="50" t="s">
        <v>519</v>
      </c>
      <c r="C178" s="42" t="e">
        <f>+TEXT([16]!Fills_Heidelberg[[#This Row],[Trade_Time_ms]],"hh:mm:ss.000")</f>
        <v>#REF!</v>
      </c>
      <c r="D178" s="42" t="str">
        <f t="shared" si="2"/>
        <v>Buy</v>
      </c>
      <c r="E178" s="43">
        <v>493</v>
      </c>
      <c r="F178" s="44">
        <v>6.7460000000000004</v>
      </c>
      <c r="G178" s="42" t="s">
        <v>13</v>
      </c>
      <c r="H178" s="42" t="s">
        <v>24</v>
      </c>
      <c r="I178" s="42" t="s">
        <v>691</v>
      </c>
      <c r="J178" s="42"/>
      <c r="K178" s="42"/>
    </row>
    <row r="179" spans="2:11" x14ac:dyDescent="0.35">
      <c r="B179" s="50" t="s">
        <v>519</v>
      </c>
      <c r="C179" s="42" t="e">
        <f>+TEXT([16]!Fills_Heidelberg[[#This Row],[Trade_Time_ms]],"hh:mm:ss.000")</f>
        <v>#REF!</v>
      </c>
      <c r="D179" s="42" t="str">
        <f t="shared" si="2"/>
        <v>Buy</v>
      </c>
      <c r="E179" s="43">
        <v>571</v>
      </c>
      <c r="F179" s="44">
        <v>6.7439999999999998</v>
      </c>
      <c r="G179" s="42" t="s">
        <v>13</v>
      </c>
      <c r="H179" s="42" t="s">
        <v>24</v>
      </c>
      <c r="I179" s="42" t="s">
        <v>692</v>
      </c>
      <c r="J179" s="42"/>
      <c r="K179" s="42"/>
    </row>
    <row r="180" spans="2:11" x14ac:dyDescent="0.35">
      <c r="B180" s="50" t="s">
        <v>519</v>
      </c>
      <c r="C180" s="42" t="e">
        <f>+TEXT([16]!Fills_Heidelberg[[#This Row],[Trade_Time_ms]],"hh:mm:ss.000")</f>
        <v>#REF!</v>
      </c>
      <c r="D180" s="42" t="str">
        <f t="shared" si="2"/>
        <v>Buy</v>
      </c>
      <c r="E180" s="43">
        <v>265</v>
      </c>
      <c r="F180" s="44">
        <v>6.7460000000000004</v>
      </c>
      <c r="G180" s="42" t="s">
        <v>13</v>
      </c>
      <c r="H180" s="42" t="s">
        <v>24</v>
      </c>
      <c r="I180" s="42" t="s">
        <v>693</v>
      </c>
      <c r="J180" s="42"/>
      <c r="K180" s="42"/>
    </row>
    <row r="181" spans="2:11" x14ac:dyDescent="0.35">
      <c r="B181" s="50" t="s">
        <v>519</v>
      </c>
      <c r="C181" s="42" t="e">
        <f>+TEXT([16]!Fills_Heidelberg[[#This Row],[Trade_Time_ms]],"hh:mm:ss.000")</f>
        <v>#REF!</v>
      </c>
      <c r="D181" s="42" t="str">
        <f t="shared" si="2"/>
        <v>Buy</v>
      </c>
      <c r="E181" s="43">
        <v>422</v>
      </c>
      <c r="F181" s="44">
        <v>6.7439999999999998</v>
      </c>
      <c r="G181" s="42" t="s">
        <v>13</v>
      </c>
      <c r="H181" s="42" t="s">
        <v>24</v>
      </c>
      <c r="I181" s="42" t="s">
        <v>694</v>
      </c>
      <c r="J181" s="42"/>
      <c r="K181" s="42"/>
    </row>
    <row r="182" spans="2:11" x14ac:dyDescent="0.35">
      <c r="B182" s="50" t="s">
        <v>519</v>
      </c>
      <c r="C182" s="42" t="e">
        <f>+TEXT([16]!Fills_Heidelberg[[#This Row],[Trade_Time_ms]],"hh:mm:ss.000")</f>
        <v>#REF!</v>
      </c>
      <c r="D182" s="42" t="str">
        <f t="shared" si="2"/>
        <v>Buy</v>
      </c>
      <c r="E182" s="43">
        <v>221</v>
      </c>
      <c r="F182" s="44">
        <v>6.74</v>
      </c>
      <c r="G182" s="42" t="s">
        <v>13</v>
      </c>
      <c r="H182" s="42" t="s">
        <v>24</v>
      </c>
      <c r="I182" s="42" t="s">
        <v>695</v>
      </c>
      <c r="J182" s="42"/>
      <c r="K182" s="42"/>
    </row>
    <row r="183" spans="2:11" x14ac:dyDescent="0.35">
      <c r="B183" s="50" t="s">
        <v>519</v>
      </c>
      <c r="C183" s="42" t="e">
        <f>+TEXT([16]!Fills_Heidelberg[[#This Row],[Trade_Time_ms]],"hh:mm:ss.000")</f>
        <v>#REF!</v>
      </c>
      <c r="D183" s="42" t="str">
        <f t="shared" si="2"/>
        <v>Buy</v>
      </c>
      <c r="E183" s="43">
        <v>1070</v>
      </c>
      <c r="F183" s="44">
        <v>6.74</v>
      </c>
      <c r="G183" s="42" t="s">
        <v>13</v>
      </c>
      <c r="H183" s="42" t="s">
        <v>24</v>
      </c>
      <c r="I183" s="42" t="s">
        <v>696</v>
      </c>
      <c r="J183" s="42"/>
      <c r="K183" s="42"/>
    </row>
    <row r="184" spans="2:11" x14ac:dyDescent="0.35">
      <c r="B184" s="50" t="s">
        <v>519</v>
      </c>
      <c r="C184" s="42" t="e">
        <f>+TEXT([16]!Fills_Heidelberg[[#This Row],[Trade_Time_ms]],"hh:mm:ss.000")</f>
        <v>#REF!</v>
      </c>
      <c r="D184" s="42" t="str">
        <f t="shared" si="2"/>
        <v>Buy</v>
      </c>
      <c r="E184" s="43">
        <v>355</v>
      </c>
      <c r="F184" s="44">
        <v>6.7380000000000004</v>
      </c>
      <c r="G184" s="42" t="s">
        <v>13</v>
      </c>
      <c r="H184" s="42" t="s">
        <v>24</v>
      </c>
      <c r="I184" s="42" t="s">
        <v>697</v>
      </c>
      <c r="J184" s="42"/>
      <c r="K184" s="42"/>
    </row>
    <row r="185" spans="2:11" x14ac:dyDescent="0.35">
      <c r="B185" s="50" t="s">
        <v>519</v>
      </c>
      <c r="C185" s="42" t="e">
        <f>+TEXT([16]!Fills_Heidelberg[[#This Row],[Trade_Time_ms]],"hh:mm:ss.000")</f>
        <v>#REF!</v>
      </c>
      <c r="D185" s="42" t="str">
        <f t="shared" si="2"/>
        <v>Buy</v>
      </c>
      <c r="E185" s="43">
        <v>604</v>
      </c>
      <c r="F185" s="44">
        <v>6.7359999999999998</v>
      </c>
      <c r="G185" s="42" t="s">
        <v>13</v>
      </c>
      <c r="H185" s="42" t="s">
        <v>24</v>
      </c>
      <c r="I185" s="42" t="s">
        <v>698</v>
      </c>
      <c r="J185" s="42"/>
      <c r="K185" s="42"/>
    </row>
    <row r="186" spans="2:11" x14ac:dyDescent="0.35">
      <c r="B186" s="50" t="s">
        <v>519</v>
      </c>
      <c r="C186" s="42" t="e">
        <f>+TEXT([16]!Fills_Heidelberg[[#This Row],[Trade_Time_ms]],"hh:mm:ss.000")</f>
        <v>#REF!</v>
      </c>
      <c r="D186" s="42" t="str">
        <f t="shared" si="2"/>
        <v>Buy</v>
      </c>
      <c r="E186" s="43">
        <v>421</v>
      </c>
      <c r="F186" s="44">
        <v>6.734</v>
      </c>
      <c r="G186" s="42" t="s">
        <v>13</v>
      </c>
      <c r="H186" s="42" t="s">
        <v>24</v>
      </c>
      <c r="I186" s="42" t="s">
        <v>699</v>
      </c>
      <c r="J186" s="42"/>
      <c r="K186" s="42"/>
    </row>
    <row r="187" spans="2:11" x14ac:dyDescent="0.35">
      <c r="B187" s="50" t="s">
        <v>519</v>
      </c>
      <c r="C187" s="42" t="e">
        <f>+TEXT([16]!Fills_Heidelberg[[#This Row],[Trade_Time_ms]],"hh:mm:ss.000")</f>
        <v>#REF!</v>
      </c>
      <c r="D187" s="42" t="str">
        <f t="shared" si="2"/>
        <v>Buy</v>
      </c>
      <c r="E187" s="43">
        <v>397</v>
      </c>
      <c r="F187" s="44">
        <v>6.7320000000000002</v>
      </c>
      <c r="G187" s="42" t="s">
        <v>13</v>
      </c>
      <c r="H187" s="42" t="s">
        <v>24</v>
      </c>
      <c r="I187" s="42" t="s">
        <v>700</v>
      </c>
      <c r="J187" s="42"/>
      <c r="K187" s="42"/>
    </row>
    <row r="188" spans="2:11" x14ac:dyDescent="0.35">
      <c r="B188" s="50" t="s">
        <v>519</v>
      </c>
      <c r="C188" s="42" t="e">
        <f>+TEXT([16]!Fills_Heidelberg[[#This Row],[Trade_Time_ms]],"hh:mm:ss.000")</f>
        <v>#REF!</v>
      </c>
      <c r="D188" s="42" t="str">
        <f t="shared" si="2"/>
        <v>Buy</v>
      </c>
      <c r="E188" s="43">
        <v>593</v>
      </c>
      <c r="F188" s="44">
        <v>6.73</v>
      </c>
      <c r="G188" s="42" t="s">
        <v>13</v>
      </c>
      <c r="H188" s="42" t="s">
        <v>24</v>
      </c>
      <c r="I188" s="42" t="s">
        <v>701</v>
      </c>
      <c r="J188" s="42"/>
      <c r="K188" s="42"/>
    </row>
    <row r="189" spans="2:11" x14ac:dyDescent="0.35">
      <c r="B189" s="50" t="s">
        <v>519</v>
      </c>
      <c r="C189" s="42" t="e">
        <f>+TEXT([16]!Fills_Heidelberg[[#This Row],[Trade_Time_ms]],"hh:mm:ss.000")</f>
        <v>#REF!</v>
      </c>
      <c r="D189" s="42" t="str">
        <f t="shared" si="2"/>
        <v>Buy</v>
      </c>
      <c r="E189" s="43">
        <v>302</v>
      </c>
      <c r="F189" s="44">
        <v>6.734</v>
      </c>
      <c r="G189" s="42" t="s">
        <v>13</v>
      </c>
      <c r="H189" s="42" t="s">
        <v>24</v>
      </c>
      <c r="I189" s="42" t="s">
        <v>702</v>
      </c>
      <c r="J189" s="42"/>
      <c r="K189" s="42"/>
    </row>
    <row r="190" spans="2:11" x14ac:dyDescent="0.35">
      <c r="B190" s="50" t="s">
        <v>519</v>
      </c>
      <c r="C190" s="42" t="e">
        <f>+TEXT([16]!Fills_Heidelberg[[#This Row],[Trade_Time_ms]],"hh:mm:ss.000")</f>
        <v>#REF!</v>
      </c>
      <c r="D190" s="42" t="str">
        <f t="shared" si="2"/>
        <v>Buy</v>
      </c>
      <c r="E190" s="43">
        <v>496</v>
      </c>
      <c r="F190" s="44">
        <v>6.7320000000000002</v>
      </c>
      <c r="G190" s="42" t="s">
        <v>13</v>
      </c>
      <c r="H190" s="42" t="s">
        <v>24</v>
      </c>
      <c r="I190" s="42" t="s">
        <v>703</v>
      </c>
      <c r="J190" s="42"/>
      <c r="K190" s="42"/>
    </row>
    <row r="191" spans="2:11" x14ac:dyDescent="0.35">
      <c r="B191" s="50" t="s">
        <v>519</v>
      </c>
      <c r="C191" s="42" t="e">
        <f>+TEXT([16]!Fills_Heidelberg[[#This Row],[Trade_Time_ms]],"hh:mm:ss.000")</f>
        <v>#REF!</v>
      </c>
      <c r="D191" s="42" t="str">
        <f t="shared" si="2"/>
        <v>Buy</v>
      </c>
      <c r="E191" s="43">
        <v>1262</v>
      </c>
      <c r="F191" s="44">
        <v>6.73</v>
      </c>
      <c r="G191" s="42" t="s">
        <v>13</v>
      </c>
      <c r="H191" s="42" t="s">
        <v>24</v>
      </c>
      <c r="I191" s="42" t="s">
        <v>704</v>
      </c>
      <c r="J191" s="42"/>
      <c r="K191" s="42"/>
    </row>
    <row r="192" spans="2:11" x14ac:dyDescent="0.35">
      <c r="B192" s="50" t="s">
        <v>519</v>
      </c>
      <c r="C192" s="42" t="e">
        <f>+TEXT([16]!Fills_Heidelberg[[#This Row],[Trade_Time_ms]],"hh:mm:ss.000")</f>
        <v>#REF!</v>
      </c>
      <c r="D192" s="42" t="str">
        <f t="shared" si="2"/>
        <v>Buy</v>
      </c>
      <c r="E192" s="43">
        <v>349</v>
      </c>
      <c r="F192" s="44">
        <v>6.7359999999999998</v>
      </c>
      <c r="G192" s="42" t="s">
        <v>13</v>
      </c>
      <c r="H192" s="42" t="s">
        <v>24</v>
      </c>
      <c r="I192" s="42" t="s">
        <v>705</v>
      </c>
      <c r="J192" s="42"/>
      <c r="K192" s="42"/>
    </row>
    <row r="193" spans="2:11" x14ac:dyDescent="0.35">
      <c r="B193" s="50" t="s">
        <v>519</v>
      </c>
      <c r="C193" s="42" t="e">
        <f>+TEXT([16]!Fills_Heidelberg[[#This Row],[Trade_Time_ms]],"hh:mm:ss.000")</f>
        <v>#REF!</v>
      </c>
      <c r="D193" s="42" t="str">
        <f t="shared" si="2"/>
        <v>Buy</v>
      </c>
      <c r="E193" s="43">
        <v>265</v>
      </c>
      <c r="F193" s="44">
        <v>6.7359999999999998</v>
      </c>
      <c r="G193" s="42" t="s">
        <v>13</v>
      </c>
      <c r="H193" s="42" t="s">
        <v>24</v>
      </c>
      <c r="I193" s="42" t="s">
        <v>706</v>
      </c>
      <c r="J193" s="42"/>
      <c r="K193" s="42"/>
    </row>
    <row r="194" spans="2:11" x14ac:dyDescent="0.35">
      <c r="B194" s="50" t="s">
        <v>519</v>
      </c>
      <c r="C194" s="42" t="e">
        <f>+TEXT([16]!Fills_Heidelberg[[#This Row],[Trade_Time_ms]],"hh:mm:ss.000")</f>
        <v>#REF!</v>
      </c>
      <c r="D194" s="42" t="str">
        <f t="shared" si="2"/>
        <v>Buy</v>
      </c>
      <c r="E194" s="43">
        <v>4</v>
      </c>
      <c r="F194" s="44">
        <v>6.74</v>
      </c>
      <c r="G194" s="42" t="s">
        <v>13</v>
      </c>
      <c r="H194" s="42" t="s">
        <v>24</v>
      </c>
      <c r="I194" s="42" t="s">
        <v>707</v>
      </c>
      <c r="J194" s="42"/>
      <c r="K194" s="42"/>
    </row>
    <row r="195" spans="2:11" x14ac:dyDescent="0.35">
      <c r="B195" s="50" t="s">
        <v>519</v>
      </c>
      <c r="C195" s="42" t="e">
        <f>+TEXT([16]!Fills_Heidelberg[[#This Row],[Trade_Time_ms]],"hh:mm:ss.000")</f>
        <v>#REF!</v>
      </c>
      <c r="D195" s="42" t="str">
        <f t="shared" si="2"/>
        <v>Buy</v>
      </c>
      <c r="E195" s="43">
        <v>1108</v>
      </c>
      <c r="F195" s="44">
        <v>6.74</v>
      </c>
      <c r="G195" s="42" t="s">
        <v>13</v>
      </c>
      <c r="H195" s="42" t="s">
        <v>24</v>
      </c>
      <c r="I195" s="42" t="s">
        <v>708</v>
      </c>
      <c r="J195" s="42"/>
      <c r="K195" s="42"/>
    </row>
    <row r="196" spans="2:11" x14ac:dyDescent="0.35">
      <c r="B196" s="50" t="s">
        <v>519</v>
      </c>
      <c r="C196" s="42" t="e">
        <f>+TEXT([16]!Fills_Heidelberg[[#This Row],[Trade_Time_ms]],"hh:mm:ss.000")</f>
        <v>#REF!</v>
      </c>
      <c r="D196" s="42" t="str">
        <f t="shared" si="2"/>
        <v>Buy</v>
      </c>
      <c r="E196" s="43">
        <v>302</v>
      </c>
      <c r="F196" s="44">
        <v>6.74</v>
      </c>
      <c r="G196" s="42" t="s">
        <v>13</v>
      </c>
      <c r="H196" s="42" t="s">
        <v>24</v>
      </c>
      <c r="I196" s="42" t="s">
        <v>709</v>
      </c>
      <c r="J196" s="42"/>
      <c r="K196" s="42"/>
    </row>
    <row r="197" spans="2:11" x14ac:dyDescent="0.35">
      <c r="B197" s="50" t="s">
        <v>519</v>
      </c>
      <c r="C197" s="42" t="e">
        <f>+TEXT([16]!Fills_Heidelberg[[#This Row],[Trade_Time_ms]],"hh:mm:ss.000")</f>
        <v>#REF!</v>
      </c>
      <c r="D197" s="42" t="str">
        <f t="shared" si="2"/>
        <v>Buy</v>
      </c>
      <c r="E197" s="43">
        <v>289</v>
      </c>
      <c r="F197" s="44">
        <v>6.7439999999999998</v>
      </c>
      <c r="G197" s="42" t="s">
        <v>13</v>
      </c>
      <c r="H197" s="42" t="s">
        <v>24</v>
      </c>
      <c r="I197" s="42" t="s">
        <v>710</v>
      </c>
      <c r="J197" s="42"/>
      <c r="K197" s="42"/>
    </row>
    <row r="198" spans="2:11" x14ac:dyDescent="0.35">
      <c r="B198" s="50" t="s">
        <v>519</v>
      </c>
      <c r="C198" s="42" t="e">
        <f>+TEXT([16]!Fills_Heidelberg[[#This Row],[Trade_Time_ms]],"hh:mm:ss.000")</f>
        <v>#REF!</v>
      </c>
      <c r="D198" s="42" t="str">
        <f t="shared" si="2"/>
        <v>Buy</v>
      </c>
      <c r="E198" s="43">
        <v>1102</v>
      </c>
      <c r="F198" s="44">
        <v>6.7439999999999998</v>
      </c>
      <c r="G198" s="42" t="s">
        <v>13</v>
      </c>
      <c r="H198" s="42" t="s">
        <v>24</v>
      </c>
      <c r="I198" s="42" t="s">
        <v>711</v>
      </c>
      <c r="J198" s="42"/>
      <c r="K198" s="42"/>
    </row>
    <row r="199" spans="2:11" x14ac:dyDescent="0.35">
      <c r="B199" s="50" t="s">
        <v>519</v>
      </c>
      <c r="C199" s="42" t="e">
        <f>+TEXT([16]!Fills_Heidelberg[[#This Row],[Trade_Time_ms]],"hh:mm:ss.000")</f>
        <v>#REF!</v>
      </c>
      <c r="D199" s="42" t="str">
        <f t="shared" ref="D199:D215" si="3">+"Buy"</f>
        <v>Buy</v>
      </c>
      <c r="E199" s="43">
        <v>255</v>
      </c>
      <c r="F199" s="44">
        <v>6.7439999999999998</v>
      </c>
      <c r="G199" s="42" t="s">
        <v>13</v>
      </c>
      <c r="H199" s="42" t="s">
        <v>24</v>
      </c>
      <c r="I199" s="42" t="s">
        <v>712</v>
      </c>
      <c r="J199" s="42"/>
      <c r="K199" s="42"/>
    </row>
    <row r="200" spans="2:11" x14ac:dyDescent="0.35">
      <c r="B200" s="50" t="s">
        <v>519</v>
      </c>
      <c r="C200" s="42" t="e">
        <f>+TEXT([16]!Fills_Heidelberg[[#This Row],[Trade_Time_ms]],"hh:mm:ss.000")</f>
        <v>#REF!</v>
      </c>
      <c r="D200" s="42" t="str">
        <f t="shared" si="3"/>
        <v>Buy</v>
      </c>
      <c r="E200" s="43">
        <v>197</v>
      </c>
      <c r="F200" s="44">
        <v>6.742</v>
      </c>
      <c r="G200" s="42" t="s">
        <v>13</v>
      </c>
      <c r="H200" s="42" t="s">
        <v>24</v>
      </c>
      <c r="I200" s="42" t="s">
        <v>713</v>
      </c>
      <c r="J200" s="42"/>
      <c r="K200" s="42"/>
    </row>
    <row r="201" spans="2:11" x14ac:dyDescent="0.35">
      <c r="B201" s="50" t="s">
        <v>519</v>
      </c>
      <c r="C201" s="42" t="e">
        <f>+TEXT([16]!Fills_Heidelberg[[#This Row],[Trade_Time_ms]],"hh:mm:ss.000")</f>
        <v>#REF!</v>
      </c>
      <c r="D201" s="42" t="str">
        <f t="shared" si="3"/>
        <v>Buy</v>
      </c>
      <c r="E201" s="43">
        <v>1166</v>
      </c>
      <c r="F201" s="44">
        <v>6.74</v>
      </c>
      <c r="G201" s="42" t="s">
        <v>13</v>
      </c>
      <c r="H201" s="42" t="s">
        <v>24</v>
      </c>
      <c r="I201" s="42" t="s">
        <v>714</v>
      </c>
      <c r="J201" s="42"/>
      <c r="K201" s="42"/>
    </row>
    <row r="202" spans="2:11" x14ac:dyDescent="0.35">
      <c r="B202" s="50" t="s">
        <v>519</v>
      </c>
      <c r="C202" s="42" t="e">
        <f>+TEXT([16]!Fills_Heidelberg[[#This Row],[Trade_Time_ms]],"hh:mm:ss.000")</f>
        <v>#REF!</v>
      </c>
      <c r="D202" s="42" t="str">
        <f t="shared" si="3"/>
        <v>Buy</v>
      </c>
      <c r="E202" s="43">
        <v>698</v>
      </c>
      <c r="F202" s="44">
        <v>6.7380000000000004</v>
      </c>
      <c r="G202" s="42" t="s">
        <v>13</v>
      </c>
      <c r="H202" s="42" t="s">
        <v>24</v>
      </c>
      <c r="I202" s="42" t="s">
        <v>715</v>
      </c>
      <c r="J202" s="42"/>
      <c r="K202" s="42"/>
    </row>
    <row r="203" spans="2:11" x14ac:dyDescent="0.35">
      <c r="B203" s="50" t="s">
        <v>519</v>
      </c>
      <c r="C203" s="42" t="e">
        <f>+TEXT([16]!Fills_Heidelberg[[#This Row],[Trade_Time_ms]],"hh:mm:ss.000")</f>
        <v>#REF!</v>
      </c>
      <c r="D203" s="42" t="str">
        <f t="shared" si="3"/>
        <v>Buy</v>
      </c>
      <c r="E203" s="43">
        <v>998</v>
      </c>
      <c r="F203" s="44">
        <v>6.7359999999999998</v>
      </c>
      <c r="G203" s="42" t="s">
        <v>13</v>
      </c>
      <c r="H203" s="42" t="s">
        <v>24</v>
      </c>
      <c r="I203" s="42" t="s">
        <v>716</v>
      </c>
      <c r="J203" s="42"/>
      <c r="K203" s="42"/>
    </row>
    <row r="204" spans="2:11" x14ac:dyDescent="0.35">
      <c r="B204" s="50" t="s">
        <v>519</v>
      </c>
      <c r="C204" s="42" t="e">
        <f>+TEXT([16]!Fills_Heidelberg[[#This Row],[Trade_Time_ms]],"hh:mm:ss.000")</f>
        <v>#REF!</v>
      </c>
      <c r="D204" s="42" t="str">
        <f t="shared" si="3"/>
        <v>Buy</v>
      </c>
      <c r="E204" s="43">
        <v>514</v>
      </c>
      <c r="F204" s="44">
        <v>6.734</v>
      </c>
      <c r="G204" s="42" t="s">
        <v>13</v>
      </c>
      <c r="H204" s="42" t="s">
        <v>24</v>
      </c>
      <c r="I204" s="42" t="s">
        <v>717</v>
      </c>
      <c r="J204" s="42"/>
      <c r="K204" s="42"/>
    </row>
    <row r="205" spans="2:11" x14ac:dyDescent="0.35">
      <c r="B205" s="50" t="s">
        <v>519</v>
      </c>
      <c r="C205" s="42" t="e">
        <f>+TEXT([16]!Fills_Heidelberg[[#This Row],[Trade_Time_ms]],"hh:mm:ss.000")</f>
        <v>#REF!</v>
      </c>
      <c r="D205" s="42" t="str">
        <f t="shared" si="3"/>
        <v>Buy</v>
      </c>
      <c r="E205" s="43">
        <v>358</v>
      </c>
      <c r="F205" s="44">
        <v>6.7320000000000002</v>
      </c>
      <c r="G205" s="42" t="s">
        <v>13</v>
      </c>
      <c r="H205" s="42" t="s">
        <v>24</v>
      </c>
      <c r="I205" s="42" t="s">
        <v>718</v>
      </c>
      <c r="J205" s="42"/>
      <c r="K205" s="42"/>
    </row>
    <row r="206" spans="2:11" x14ac:dyDescent="0.35">
      <c r="B206" s="50" t="s">
        <v>519</v>
      </c>
      <c r="C206" s="42" t="e">
        <f>+TEXT([16]!Fills_Heidelberg[[#This Row],[Trade_Time_ms]],"hh:mm:ss.000")</f>
        <v>#REF!</v>
      </c>
      <c r="D206" s="42" t="str">
        <f t="shared" si="3"/>
        <v>Buy</v>
      </c>
      <c r="E206" s="43">
        <v>226</v>
      </c>
      <c r="F206" s="44">
        <v>6.73</v>
      </c>
      <c r="G206" s="42" t="s">
        <v>13</v>
      </c>
      <c r="H206" s="42" t="s">
        <v>24</v>
      </c>
      <c r="I206" s="42" t="s">
        <v>719</v>
      </c>
      <c r="J206" s="42"/>
      <c r="K206" s="42"/>
    </row>
    <row r="207" spans="2:11" x14ac:dyDescent="0.35">
      <c r="B207" s="50" t="s">
        <v>519</v>
      </c>
      <c r="C207" s="42" t="e">
        <f>+TEXT([16]!Fills_Heidelberg[[#This Row],[Trade_Time_ms]],"hh:mm:ss.000")</f>
        <v>#REF!</v>
      </c>
      <c r="D207" s="42" t="str">
        <f t="shared" si="3"/>
        <v>Buy</v>
      </c>
      <c r="E207" s="43">
        <v>31</v>
      </c>
      <c r="F207" s="44">
        <v>6.73</v>
      </c>
      <c r="G207" s="42" t="s">
        <v>13</v>
      </c>
      <c r="H207" s="42" t="s">
        <v>24</v>
      </c>
      <c r="I207" s="42" t="s">
        <v>720</v>
      </c>
      <c r="J207" s="42"/>
      <c r="K207" s="42"/>
    </row>
    <row r="208" spans="2:11" x14ac:dyDescent="0.35">
      <c r="B208" s="50" t="s">
        <v>519</v>
      </c>
      <c r="C208" s="42" t="e">
        <f>+TEXT([16]!Fills_Heidelberg[[#This Row],[Trade_Time_ms]],"hh:mm:ss.000")</f>
        <v>#REF!</v>
      </c>
      <c r="D208" s="42" t="str">
        <f t="shared" si="3"/>
        <v>Buy</v>
      </c>
      <c r="E208" s="43">
        <v>409</v>
      </c>
      <c r="F208" s="44">
        <v>6.726</v>
      </c>
      <c r="G208" s="42" t="s">
        <v>13</v>
      </c>
      <c r="H208" s="42" t="s">
        <v>24</v>
      </c>
      <c r="I208" s="42" t="s">
        <v>721</v>
      </c>
      <c r="J208" s="42"/>
      <c r="K208" s="42"/>
    </row>
    <row r="209" spans="2:11" x14ac:dyDescent="0.35">
      <c r="B209" s="50" t="s">
        <v>519</v>
      </c>
      <c r="C209" s="42" t="e">
        <f>+TEXT([16]!Fills_Heidelberg[[#This Row],[Trade_Time_ms]],"hh:mm:ss.000")</f>
        <v>#REF!</v>
      </c>
      <c r="D209" s="42" t="str">
        <f t="shared" si="3"/>
        <v>Buy</v>
      </c>
      <c r="E209" s="43">
        <v>343</v>
      </c>
      <c r="F209" s="44">
        <v>6.7279999999999998</v>
      </c>
      <c r="G209" s="42" t="s">
        <v>13</v>
      </c>
      <c r="H209" s="42" t="s">
        <v>24</v>
      </c>
      <c r="I209" s="42" t="s">
        <v>722</v>
      </c>
      <c r="J209" s="42"/>
      <c r="K209" s="42"/>
    </row>
    <row r="210" spans="2:11" x14ac:dyDescent="0.35">
      <c r="B210" s="50" t="s">
        <v>519</v>
      </c>
      <c r="C210" s="42" t="e">
        <f>+TEXT([16]!Fills_Heidelberg[[#This Row],[Trade_Time_ms]],"hh:mm:ss.000")</f>
        <v>#REF!</v>
      </c>
      <c r="D210" s="42" t="str">
        <f t="shared" si="3"/>
        <v>Buy</v>
      </c>
      <c r="E210" s="43">
        <v>321</v>
      </c>
      <c r="F210" s="44">
        <v>6.726</v>
      </c>
      <c r="G210" s="42" t="s">
        <v>13</v>
      </c>
      <c r="H210" s="42" t="s">
        <v>24</v>
      </c>
      <c r="I210" s="42" t="s">
        <v>723</v>
      </c>
      <c r="J210" s="42"/>
      <c r="K210" s="42"/>
    </row>
    <row r="211" spans="2:11" x14ac:dyDescent="0.35">
      <c r="B211" s="50" t="s">
        <v>519</v>
      </c>
      <c r="C211" s="42" t="e">
        <f>+TEXT([16]!Fills_Heidelberg[[#This Row],[Trade_Time_ms]],"hh:mm:ss.000")</f>
        <v>#REF!</v>
      </c>
      <c r="D211" s="42" t="str">
        <f t="shared" si="3"/>
        <v>Buy</v>
      </c>
      <c r="E211" s="43">
        <v>288</v>
      </c>
      <c r="F211" s="44">
        <v>6.7240000000000002</v>
      </c>
      <c r="G211" s="42" t="s">
        <v>13</v>
      </c>
      <c r="H211" s="42" t="s">
        <v>24</v>
      </c>
      <c r="I211" s="42" t="s">
        <v>724</v>
      </c>
      <c r="J211" s="42"/>
      <c r="K211" s="42"/>
    </row>
    <row r="212" spans="2:11" x14ac:dyDescent="0.35">
      <c r="B212" s="50" t="s">
        <v>519</v>
      </c>
      <c r="C212" s="42" t="e">
        <f>+TEXT([16]!Fills_Heidelberg[[#This Row],[Trade_Time_ms]],"hh:mm:ss.000")</f>
        <v>#REF!</v>
      </c>
      <c r="D212" s="42" t="str">
        <f t="shared" si="3"/>
        <v>Buy</v>
      </c>
      <c r="E212" s="43">
        <v>701</v>
      </c>
      <c r="F212" s="44">
        <v>6.726</v>
      </c>
      <c r="G212" s="42" t="s">
        <v>13</v>
      </c>
      <c r="H212" s="42" t="s">
        <v>24</v>
      </c>
      <c r="I212" s="42" t="s">
        <v>725</v>
      </c>
      <c r="J212" s="42"/>
      <c r="K212" s="42"/>
    </row>
    <row r="213" spans="2:11" x14ac:dyDescent="0.35">
      <c r="B213" s="50" t="s">
        <v>519</v>
      </c>
      <c r="C213" s="42" t="e">
        <f>+TEXT([16]!Fills_Heidelberg[[#This Row],[Trade_Time_ms]],"hh:mm:ss.000")</f>
        <v>#REF!</v>
      </c>
      <c r="D213" s="42" t="str">
        <f t="shared" si="3"/>
        <v>Buy</v>
      </c>
      <c r="E213" s="43">
        <v>307</v>
      </c>
      <c r="F213" s="44">
        <v>6.8460000000000001</v>
      </c>
      <c r="G213" s="42" t="s">
        <v>13</v>
      </c>
      <c r="H213" s="42" t="s">
        <v>24</v>
      </c>
      <c r="I213" s="42" t="s">
        <v>726</v>
      </c>
      <c r="J213" s="42"/>
      <c r="K213" s="42"/>
    </row>
    <row r="214" spans="2:11" x14ac:dyDescent="0.35">
      <c r="B214" s="50" t="s">
        <v>519</v>
      </c>
      <c r="C214" s="42" t="e">
        <f>+TEXT([16]!Fills_Heidelberg[[#This Row],[Trade_Time_ms]],"hh:mm:ss.000")</f>
        <v>#REF!</v>
      </c>
      <c r="D214" s="42" t="str">
        <f t="shared" si="3"/>
        <v>Buy</v>
      </c>
      <c r="E214" s="43">
        <v>12</v>
      </c>
      <c r="F214" s="44">
        <v>6.8520000000000003</v>
      </c>
      <c r="G214" s="42" t="s">
        <v>13</v>
      </c>
      <c r="H214" s="42" t="s">
        <v>24</v>
      </c>
      <c r="I214" s="42" t="s">
        <v>727</v>
      </c>
      <c r="J214" s="42"/>
      <c r="K214" s="42"/>
    </row>
    <row r="215" spans="2:11" x14ac:dyDescent="0.35">
      <c r="B215" s="50" t="s">
        <v>519</v>
      </c>
      <c r="C215" s="42" t="e">
        <f>+TEXT([16]!Fills_Heidelberg[[#This Row],[Trade_Time_ms]],"hh:mm:ss.000")</f>
        <v>#REF!</v>
      </c>
      <c r="D215" s="42" t="str">
        <f t="shared" si="3"/>
        <v>Buy</v>
      </c>
      <c r="E215" s="43">
        <v>382</v>
      </c>
      <c r="F215" s="44">
        <v>6.8520000000000003</v>
      </c>
      <c r="G215" s="42" t="s">
        <v>13</v>
      </c>
      <c r="H215" s="42" t="s">
        <v>24</v>
      </c>
      <c r="I215" s="42" t="s">
        <v>728</v>
      </c>
      <c r="J215" s="42"/>
      <c r="K215" s="42"/>
    </row>
    <row r="216" spans="2:11" x14ac:dyDescent="0.35">
      <c r="J216" s="42"/>
      <c r="K216" s="42"/>
    </row>
    <row r="217" spans="2:11" x14ac:dyDescent="0.35">
      <c r="E217" s="29">
        <f>SUM(E7:E215)</f>
        <v>68000</v>
      </c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70"/>
  <sheetViews>
    <sheetView showGridLines="0" topLeftCell="A343" zoomScale="115" zoomScaleNormal="115" workbookViewId="0">
      <selection activeCell="E371" sqref="E371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17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29</v>
      </c>
      <c r="C7" s="39" t="e">
        <f>+TEXT([17]!Fills_Heidelberg[[#This Row],[Trade_Time_ms]],"hh:mm:ss.000")</f>
        <v>#REF!</v>
      </c>
      <c r="D7" s="39" t="str">
        <f t="shared" ref="D7:D70" si="0">+"Buy"</f>
        <v>Buy</v>
      </c>
      <c r="E7" s="40">
        <v>378</v>
      </c>
      <c r="F7" s="41">
        <v>7</v>
      </c>
      <c r="G7" s="39" t="s">
        <v>13</v>
      </c>
      <c r="H7" s="39" t="s">
        <v>24</v>
      </c>
      <c r="I7" s="39" t="s">
        <v>730</v>
      </c>
      <c r="J7" s="39"/>
      <c r="K7" s="39"/>
      <c r="L7" s="24"/>
      <c r="M7" s="24"/>
      <c r="N7" s="24"/>
      <c r="O7" s="24"/>
    </row>
    <row r="8" spans="1:22" x14ac:dyDescent="0.35">
      <c r="B8" s="49" t="s">
        <v>729</v>
      </c>
      <c r="C8" s="39" t="e">
        <f>+TEXT([17]!Fills_Heidelberg[[#This Row],[Trade_Time_ms]],"hh:mm:ss.000")</f>
        <v>#REF!</v>
      </c>
      <c r="D8" s="39" t="str">
        <f t="shared" si="0"/>
        <v>Buy</v>
      </c>
      <c r="E8" s="40">
        <v>388</v>
      </c>
      <c r="F8" s="41">
        <v>7</v>
      </c>
      <c r="G8" s="39" t="s">
        <v>13</v>
      </c>
      <c r="H8" s="39" t="s">
        <v>24</v>
      </c>
      <c r="I8" s="39" t="s">
        <v>731</v>
      </c>
      <c r="J8" s="39"/>
      <c r="K8" s="39"/>
      <c r="L8" s="24"/>
      <c r="M8" s="24"/>
      <c r="N8" s="24"/>
      <c r="O8" s="24"/>
    </row>
    <row r="9" spans="1:22" x14ac:dyDescent="0.35">
      <c r="B9" s="49" t="s">
        <v>729</v>
      </c>
      <c r="C9" s="39" t="e">
        <f>+TEXT([17]!Fills_Heidelberg[[#This Row],[Trade_Time_ms]],"hh:mm:ss.000")</f>
        <v>#REF!</v>
      </c>
      <c r="D9" s="39" t="str">
        <f t="shared" si="0"/>
        <v>Buy</v>
      </c>
      <c r="E9" s="40">
        <v>243</v>
      </c>
      <c r="F9" s="41">
        <v>7</v>
      </c>
      <c r="G9" s="39" t="s">
        <v>13</v>
      </c>
      <c r="H9" s="39" t="s">
        <v>24</v>
      </c>
      <c r="I9" s="39" t="s">
        <v>732</v>
      </c>
      <c r="J9" s="39"/>
      <c r="K9" s="39"/>
      <c r="L9" s="24"/>
      <c r="M9" s="24"/>
      <c r="N9" s="24"/>
      <c r="O9" s="24"/>
    </row>
    <row r="10" spans="1:22" x14ac:dyDescent="0.35">
      <c r="B10" s="49" t="s">
        <v>729</v>
      </c>
      <c r="C10" s="39" t="e">
        <f>+TEXT([17]!Fills_Heidelberg[[#This Row],[Trade_Time_ms]],"hh:mm:ss.000")</f>
        <v>#REF!</v>
      </c>
      <c r="D10" s="39" t="str">
        <f t="shared" si="0"/>
        <v>Buy</v>
      </c>
      <c r="E10" s="40">
        <v>456</v>
      </c>
      <c r="F10" s="41">
        <v>7.05</v>
      </c>
      <c r="G10" s="39" t="s">
        <v>13</v>
      </c>
      <c r="H10" s="39" t="s">
        <v>24</v>
      </c>
      <c r="I10" s="39" t="s">
        <v>733</v>
      </c>
      <c r="J10" s="39"/>
      <c r="K10" s="39"/>
      <c r="L10" s="24"/>
      <c r="M10" s="24"/>
      <c r="N10" s="24"/>
      <c r="O10" s="24"/>
    </row>
    <row r="11" spans="1:22" x14ac:dyDescent="0.35">
      <c r="B11" s="49" t="s">
        <v>729</v>
      </c>
      <c r="C11" s="39" t="e">
        <f>+TEXT([17]!Fills_Heidelberg[[#This Row],[Trade_Time_ms]],"hh:mm:ss.000")</f>
        <v>#REF!</v>
      </c>
      <c r="D11" s="39" t="str">
        <f t="shared" si="0"/>
        <v>Buy</v>
      </c>
      <c r="E11" s="40">
        <v>100</v>
      </c>
      <c r="F11" s="41">
        <v>7.03</v>
      </c>
      <c r="G11" s="39" t="s">
        <v>13</v>
      </c>
      <c r="H11" s="39" t="s">
        <v>24</v>
      </c>
      <c r="I11" s="39" t="s">
        <v>734</v>
      </c>
      <c r="J11" s="39"/>
      <c r="K11" s="39"/>
      <c r="L11" s="24"/>
      <c r="M11" s="24"/>
      <c r="N11" s="24"/>
      <c r="O11" s="24"/>
    </row>
    <row r="12" spans="1:22" x14ac:dyDescent="0.35">
      <c r="B12" s="49" t="s">
        <v>729</v>
      </c>
      <c r="C12" s="39" t="e">
        <f>+TEXT([17]!Fills_Heidelberg[[#This Row],[Trade_Time_ms]],"hh:mm:ss.000")</f>
        <v>#REF!</v>
      </c>
      <c r="D12" s="39" t="str">
        <f t="shared" si="0"/>
        <v>Buy</v>
      </c>
      <c r="E12" s="40">
        <v>75</v>
      </c>
      <c r="F12" s="41">
        <v>7.032</v>
      </c>
      <c r="G12" s="39" t="s">
        <v>13</v>
      </c>
      <c r="H12" s="39" t="s">
        <v>24</v>
      </c>
      <c r="I12" s="39" t="s">
        <v>735</v>
      </c>
      <c r="J12" s="39"/>
      <c r="K12" s="39"/>
      <c r="L12" s="24"/>
      <c r="M12" s="24"/>
      <c r="N12" s="24"/>
      <c r="O12" s="24"/>
    </row>
    <row r="13" spans="1:22" x14ac:dyDescent="0.35">
      <c r="B13" s="49" t="s">
        <v>729</v>
      </c>
      <c r="C13" s="39" t="e">
        <f>+TEXT([17]!Fills_Heidelberg[[#This Row],[Trade_Time_ms]],"hh:mm:ss.000")</f>
        <v>#REF!</v>
      </c>
      <c r="D13" s="39" t="str">
        <f t="shared" si="0"/>
        <v>Buy</v>
      </c>
      <c r="E13" s="40">
        <v>300</v>
      </c>
      <c r="F13" s="41">
        <v>7.06</v>
      </c>
      <c r="G13" s="39" t="s">
        <v>13</v>
      </c>
      <c r="H13" s="39" t="s">
        <v>24</v>
      </c>
      <c r="I13" s="39" t="s">
        <v>736</v>
      </c>
      <c r="J13" s="39"/>
      <c r="K13" s="39"/>
      <c r="L13" s="24"/>
      <c r="M13" s="24"/>
      <c r="N13" s="48"/>
      <c r="O13" s="24"/>
    </row>
    <row r="14" spans="1:22" x14ac:dyDescent="0.35">
      <c r="B14" s="49" t="s">
        <v>729</v>
      </c>
      <c r="C14" s="39" t="e">
        <f>+TEXT([17]!Fills_Heidelberg[[#This Row],[Trade_Time_ms]],"hh:mm:ss.000")</f>
        <v>#REF!</v>
      </c>
      <c r="D14" s="39" t="str">
        <f t="shared" si="0"/>
        <v>Buy</v>
      </c>
      <c r="E14" s="40">
        <v>276</v>
      </c>
      <c r="F14" s="41">
        <v>7.0579999999999998</v>
      </c>
      <c r="G14" s="39" t="s">
        <v>13</v>
      </c>
      <c r="H14" s="39" t="s">
        <v>24</v>
      </c>
      <c r="I14" s="39" t="s">
        <v>737</v>
      </c>
      <c r="J14" s="39"/>
      <c r="K14" s="39"/>
      <c r="L14" s="24"/>
      <c r="M14" s="24"/>
      <c r="N14" s="24"/>
      <c r="O14" s="24"/>
    </row>
    <row r="15" spans="1:22" x14ac:dyDescent="0.35">
      <c r="B15" s="49" t="s">
        <v>729</v>
      </c>
      <c r="C15" s="39" t="e">
        <f>+TEXT([17]!Fills_Heidelberg[[#This Row],[Trade_Time_ms]],"hh:mm:ss.000")</f>
        <v>#REF!</v>
      </c>
      <c r="D15" s="39" t="str">
        <f t="shared" si="0"/>
        <v>Buy</v>
      </c>
      <c r="E15" s="40">
        <v>323</v>
      </c>
      <c r="F15" s="41">
        <v>7.0380000000000003</v>
      </c>
      <c r="G15" s="39" t="s">
        <v>13</v>
      </c>
      <c r="H15" s="39" t="s">
        <v>24</v>
      </c>
      <c r="I15" s="39" t="s">
        <v>738</v>
      </c>
      <c r="J15" s="39"/>
      <c r="K15" s="39"/>
      <c r="L15" s="24"/>
      <c r="M15" s="24"/>
      <c r="N15" s="24"/>
      <c r="O15" s="24"/>
    </row>
    <row r="16" spans="1:22" x14ac:dyDescent="0.35">
      <c r="B16" s="49" t="s">
        <v>729</v>
      </c>
      <c r="C16" s="39" t="e">
        <f>+TEXT([17]!Fills_Heidelberg[[#This Row],[Trade_Time_ms]],"hh:mm:ss.000")</f>
        <v>#REF!</v>
      </c>
      <c r="D16" s="39" t="str">
        <f t="shared" si="0"/>
        <v>Buy</v>
      </c>
      <c r="E16" s="40">
        <v>223</v>
      </c>
      <c r="F16" s="41">
        <v>7.0359999999999996</v>
      </c>
      <c r="G16" s="39" t="s">
        <v>13</v>
      </c>
      <c r="H16" s="39" t="s">
        <v>24</v>
      </c>
      <c r="I16" s="39" t="s">
        <v>739</v>
      </c>
      <c r="J16" s="39"/>
      <c r="K16" s="39"/>
      <c r="L16" s="24"/>
      <c r="M16" s="24"/>
      <c r="N16" s="24"/>
      <c r="O16" s="24"/>
    </row>
    <row r="17" spans="2:15" x14ac:dyDescent="0.35">
      <c r="B17" s="49" t="s">
        <v>729</v>
      </c>
      <c r="C17" s="39" t="e">
        <f>+TEXT([17]!Fills_Heidelberg[[#This Row],[Trade_Time_ms]],"hh:mm:ss.000")</f>
        <v>#REF!</v>
      </c>
      <c r="D17" s="39" t="str">
        <f t="shared" si="0"/>
        <v>Buy</v>
      </c>
      <c r="E17" s="40">
        <v>242</v>
      </c>
      <c r="F17" s="41">
        <v>7.0060000000000002</v>
      </c>
      <c r="G17" s="39" t="s">
        <v>13</v>
      </c>
      <c r="H17" s="39" t="s">
        <v>24</v>
      </c>
      <c r="I17" s="39" t="s">
        <v>740</v>
      </c>
      <c r="J17" s="39"/>
      <c r="K17" s="39"/>
      <c r="L17" s="24"/>
      <c r="M17" s="24"/>
      <c r="N17" s="24"/>
      <c r="O17" s="24"/>
    </row>
    <row r="18" spans="2:15" x14ac:dyDescent="0.35">
      <c r="B18" s="49" t="s">
        <v>729</v>
      </c>
      <c r="C18" s="39" t="e">
        <f>+TEXT([17]!Fills_Heidelberg[[#This Row],[Trade_Time_ms]],"hh:mm:ss.000")</f>
        <v>#REF!</v>
      </c>
      <c r="D18" s="39" t="str">
        <f t="shared" si="0"/>
        <v>Buy</v>
      </c>
      <c r="E18" s="40">
        <v>228</v>
      </c>
      <c r="F18" s="41">
        <v>6.992</v>
      </c>
      <c r="G18" s="39" t="s">
        <v>13</v>
      </c>
      <c r="H18" s="39" t="s">
        <v>24</v>
      </c>
      <c r="I18" s="39" t="s">
        <v>741</v>
      </c>
      <c r="J18" s="39"/>
      <c r="K18" s="39"/>
      <c r="L18" s="24"/>
      <c r="M18" s="24"/>
      <c r="N18" s="24"/>
      <c r="O18" s="24"/>
    </row>
    <row r="19" spans="2:15" x14ac:dyDescent="0.35">
      <c r="B19" s="49" t="s">
        <v>729</v>
      </c>
      <c r="C19" s="39" t="e">
        <f>+TEXT([17]!Fills_Heidelberg[[#This Row],[Trade_Time_ms]],"hh:mm:ss.000")</f>
        <v>#REF!</v>
      </c>
      <c r="D19" s="39" t="str">
        <f t="shared" si="0"/>
        <v>Buy</v>
      </c>
      <c r="E19" s="40">
        <v>228</v>
      </c>
      <c r="F19" s="41">
        <v>6.99</v>
      </c>
      <c r="G19" s="39" t="s">
        <v>13</v>
      </c>
      <c r="H19" s="39" t="s">
        <v>24</v>
      </c>
      <c r="I19" s="39" t="s">
        <v>742</v>
      </c>
      <c r="J19" s="39"/>
      <c r="K19" s="39"/>
      <c r="L19" s="24"/>
      <c r="M19" s="24"/>
      <c r="N19" s="24"/>
      <c r="O19" s="24"/>
    </row>
    <row r="20" spans="2:15" x14ac:dyDescent="0.35">
      <c r="B20" s="49" t="s">
        <v>729</v>
      </c>
      <c r="C20" s="39" t="e">
        <f>+TEXT([17]!Fills_Heidelberg[[#This Row],[Trade_Time_ms]],"hh:mm:ss.000")</f>
        <v>#REF!</v>
      </c>
      <c r="D20" s="39" t="str">
        <f t="shared" si="0"/>
        <v>Buy</v>
      </c>
      <c r="E20" s="40">
        <v>14</v>
      </c>
      <c r="F20" s="41">
        <v>6.984</v>
      </c>
      <c r="G20" s="39" t="s">
        <v>13</v>
      </c>
      <c r="H20" s="39" t="s">
        <v>24</v>
      </c>
      <c r="I20" s="39" t="s">
        <v>743</v>
      </c>
      <c r="J20" s="39"/>
      <c r="K20" s="39"/>
      <c r="L20" s="24"/>
      <c r="M20" s="24"/>
      <c r="N20" s="24"/>
      <c r="O20" s="24"/>
    </row>
    <row r="21" spans="2:15" x14ac:dyDescent="0.35">
      <c r="B21" s="49" t="s">
        <v>729</v>
      </c>
      <c r="C21" s="39" t="e">
        <f>+TEXT([17]!Fills_Heidelberg[[#This Row],[Trade_Time_ms]],"hh:mm:ss.000")</f>
        <v>#REF!</v>
      </c>
      <c r="D21" s="39" t="str">
        <f t="shared" si="0"/>
        <v>Buy</v>
      </c>
      <c r="E21" s="43">
        <v>213</v>
      </c>
      <c r="F21" s="44">
        <v>7.0380000000000003</v>
      </c>
      <c r="G21" s="39" t="s">
        <v>13</v>
      </c>
      <c r="H21" s="39" t="s">
        <v>24</v>
      </c>
      <c r="I21" s="42" t="s">
        <v>744</v>
      </c>
      <c r="J21" s="42"/>
      <c r="K21" s="42"/>
    </row>
    <row r="22" spans="2:15" x14ac:dyDescent="0.35">
      <c r="B22" s="49" t="s">
        <v>729</v>
      </c>
      <c r="C22" s="39" t="e">
        <f>+TEXT([17]!Fills_Heidelberg[[#This Row],[Trade_Time_ms]],"hh:mm:ss.000")</f>
        <v>#REF!</v>
      </c>
      <c r="D22" s="39" t="str">
        <f t="shared" si="0"/>
        <v>Buy</v>
      </c>
      <c r="E22" s="43">
        <v>228</v>
      </c>
      <c r="F22" s="44">
        <v>7.0380000000000003</v>
      </c>
      <c r="G22" s="39" t="s">
        <v>13</v>
      </c>
      <c r="H22" s="39" t="s">
        <v>24</v>
      </c>
      <c r="I22" s="42" t="s">
        <v>745</v>
      </c>
      <c r="J22" s="42"/>
      <c r="K22" s="42"/>
    </row>
    <row r="23" spans="2:15" x14ac:dyDescent="0.35">
      <c r="B23" s="49" t="s">
        <v>729</v>
      </c>
      <c r="C23" s="39" t="e">
        <f>+TEXT([17]!Fills_Heidelberg[[#This Row],[Trade_Time_ms]],"hh:mm:ss.000")</f>
        <v>#REF!</v>
      </c>
      <c r="D23" s="39" t="str">
        <f t="shared" si="0"/>
        <v>Buy</v>
      </c>
      <c r="E23" s="43">
        <v>207</v>
      </c>
      <c r="F23" s="44">
        <v>7.0039999999999996</v>
      </c>
      <c r="G23" s="39" t="s">
        <v>13</v>
      </c>
      <c r="H23" s="39" t="s">
        <v>24</v>
      </c>
      <c r="I23" s="42" t="s">
        <v>746</v>
      </c>
      <c r="J23" s="42"/>
      <c r="K23" s="42"/>
    </row>
    <row r="24" spans="2:15" x14ac:dyDescent="0.35">
      <c r="B24" s="49" t="s">
        <v>729</v>
      </c>
      <c r="C24" s="39" t="e">
        <f>+TEXT([17]!Fills_Heidelberg[[#This Row],[Trade_Time_ms]],"hh:mm:ss.000")</f>
        <v>#REF!</v>
      </c>
      <c r="D24" s="39" t="str">
        <f t="shared" si="0"/>
        <v>Buy</v>
      </c>
      <c r="E24" s="43">
        <v>271</v>
      </c>
      <c r="F24" s="44">
        <v>7.0259999999999998</v>
      </c>
      <c r="G24" s="39" t="s">
        <v>13</v>
      </c>
      <c r="H24" s="39" t="s">
        <v>24</v>
      </c>
      <c r="I24" s="42" t="s">
        <v>747</v>
      </c>
      <c r="J24" s="42"/>
      <c r="K24" s="42"/>
    </row>
    <row r="25" spans="2:15" x14ac:dyDescent="0.35">
      <c r="B25" s="49" t="s">
        <v>729</v>
      </c>
      <c r="C25" s="39" t="e">
        <f>+TEXT([17]!Fills_Heidelberg[[#This Row],[Trade_Time_ms]],"hh:mm:ss.000")</f>
        <v>#REF!</v>
      </c>
      <c r="D25" s="39" t="str">
        <f t="shared" si="0"/>
        <v>Buy</v>
      </c>
      <c r="E25" s="43">
        <v>259</v>
      </c>
      <c r="F25" s="44">
        <v>7.0519999999999996</v>
      </c>
      <c r="G25" s="39" t="s">
        <v>13</v>
      </c>
      <c r="H25" s="39" t="s">
        <v>24</v>
      </c>
      <c r="I25" s="42" t="s">
        <v>748</v>
      </c>
      <c r="J25" s="42"/>
      <c r="K25" s="42"/>
    </row>
    <row r="26" spans="2:15" x14ac:dyDescent="0.35">
      <c r="B26" s="49" t="s">
        <v>729</v>
      </c>
      <c r="C26" s="39" t="e">
        <f>+TEXT([17]!Fills_Heidelberg[[#This Row],[Trade_Time_ms]],"hh:mm:ss.000")</f>
        <v>#REF!</v>
      </c>
      <c r="D26" s="39" t="str">
        <f t="shared" si="0"/>
        <v>Buy</v>
      </c>
      <c r="E26" s="43">
        <v>249</v>
      </c>
      <c r="F26" s="44">
        <v>7.05</v>
      </c>
      <c r="G26" s="39" t="s">
        <v>13</v>
      </c>
      <c r="H26" s="39" t="s">
        <v>24</v>
      </c>
      <c r="I26" s="42" t="s">
        <v>749</v>
      </c>
      <c r="J26" s="42"/>
      <c r="K26" s="42"/>
    </row>
    <row r="27" spans="2:15" x14ac:dyDescent="0.35">
      <c r="B27" s="49" t="s">
        <v>729</v>
      </c>
      <c r="C27" s="39" t="e">
        <f>+TEXT([17]!Fills_Heidelberg[[#This Row],[Trade_Time_ms]],"hh:mm:ss.000")</f>
        <v>#REF!</v>
      </c>
      <c r="D27" s="39" t="str">
        <f t="shared" si="0"/>
        <v>Buy</v>
      </c>
      <c r="E27" s="43">
        <v>10</v>
      </c>
      <c r="F27" s="44">
        <v>7.05</v>
      </c>
      <c r="G27" s="39" t="s">
        <v>13</v>
      </c>
      <c r="H27" s="39" t="s">
        <v>24</v>
      </c>
      <c r="I27" s="42" t="s">
        <v>750</v>
      </c>
      <c r="J27" s="42"/>
      <c r="K27" s="42"/>
    </row>
    <row r="28" spans="2:15" x14ac:dyDescent="0.35">
      <c r="B28" s="49" t="s">
        <v>729</v>
      </c>
      <c r="C28" s="39" t="e">
        <f>+TEXT([17]!Fills_Heidelberg[[#This Row],[Trade_Time_ms]],"hh:mm:ss.000")</f>
        <v>#REF!</v>
      </c>
      <c r="D28" s="39" t="str">
        <f t="shared" si="0"/>
        <v>Buy</v>
      </c>
      <c r="E28" s="43">
        <v>255</v>
      </c>
      <c r="F28" s="44">
        <v>7.0179999999999998</v>
      </c>
      <c r="G28" s="39" t="s">
        <v>13</v>
      </c>
      <c r="H28" s="39" t="s">
        <v>24</v>
      </c>
      <c r="I28" s="42" t="s">
        <v>751</v>
      </c>
      <c r="J28" s="42"/>
      <c r="K28" s="42"/>
    </row>
    <row r="29" spans="2:15" x14ac:dyDescent="0.35">
      <c r="B29" s="49" t="s">
        <v>729</v>
      </c>
      <c r="C29" s="39" t="e">
        <f>+TEXT([17]!Fills_Heidelberg[[#This Row],[Trade_Time_ms]],"hh:mm:ss.000")</f>
        <v>#REF!</v>
      </c>
      <c r="D29" s="39" t="str">
        <f t="shared" si="0"/>
        <v>Buy</v>
      </c>
      <c r="E29" s="43">
        <v>255</v>
      </c>
      <c r="F29" s="44">
        <v>7.0220000000000002</v>
      </c>
      <c r="G29" s="39" t="s">
        <v>13</v>
      </c>
      <c r="H29" s="39" t="s">
        <v>24</v>
      </c>
      <c r="I29" s="42" t="s">
        <v>752</v>
      </c>
      <c r="J29" s="42"/>
      <c r="K29" s="42"/>
    </row>
    <row r="30" spans="2:15" x14ac:dyDescent="0.35">
      <c r="B30" s="49" t="s">
        <v>729</v>
      </c>
      <c r="C30" s="39" t="e">
        <f>+TEXT([17]!Fills_Heidelberg[[#This Row],[Trade_Time_ms]],"hh:mm:ss.000")</f>
        <v>#REF!</v>
      </c>
      <c r="D30" s="39" t="str">
        <f t="shared" si="0"/>
        <v>Buy</v>
      </c>
      <c r="E30" s="43">
        <v>263</v>
      </c>
      <c r="F30" s="44">
        <v>6.952</v>
      </c>
      <c r="G30" s="39" t="s">
        <v>13</v>
      </c>
      <c r="H30" s="39" t="s">
        <v>24</v>
      </c>
      <c r="I30" s="42" t="s">
        <v>753</v>
      </c>
      <c r="J30" s="42"/>
      <c r="K30" s="42"/>
    </row>
    <row r="31" spans="2:15" x14ac:dyDescent="0.35">
      <c r="B31" s="49" t="s">
        <v>729</v>
      </c>
      <c r="C31" s="39" t="e">
        <f>+TEXT([17]!Fills_Heidelberg[[#This Row],[Trade_Time_ms]],"hh:mm:ss.000")</f>
        <v>#REF!</v>
      </c>
      <c r="D31" s="39" t="str">
        <f t="shared" si="0"/>
        <v>Buy</v>
      </c>
      <c r="E31" s="43">
        <v>20</v>
      </c>
      <c r="F31" s="44">
        <v>6.9619999999999997</v>
      </c>
      <c r="G31" s="39" t="s">
        <v>13</v>
      </c>
      <c r="H31" s="39" t="s">
        <v>24</v>
      </c>
      <c r="I31" s="42" t="s">
        <v>754</v>
      </c>
      <c r="J31" s="42"/>
      <c r="K31" s="42"/>
    </row>
    <row r="32" spans="2:15" x14ac:dyDescent="0.35">
      <c r="B32" s="49" t="s">
        <v>729</v>
      </c>
      <c r="C32" s="39" t="e">
        <f>+TEXT([17]!Fills_Heidelberg[[#This Row],[Trade_Time_ms]],"hh:mm:ss.000")</f>
        <v>#REF!</v>
      </c>
      <c r="D32" s="39" t="str">
        <f t="shared" si="0"/>
        <v>Buy</v>
      </c>
      <c r="E32" s="43">
        <v>240</v>
      </c>
      <c r="F32" s="44">
        <v>6.9619999999999997</v>
      </c>
      <c r="G32" s="39" t="s">
        <v>13</v>
      </c>
      <c r="H32" s="39" t="s">
        <v>24</v>
      </c>
      <c r="I32" s="42" t="s">
        <v>755</v>
      </c>
      <c r="J32" s="42"/>
      <c r="K32" s="42"/>
    </row>
    <row r="33" spans="2:11" x14ac:dyDescent="0.35">
      <c r="B33" s="49" t="s">
        <v>729</v>
      </c>
      <c r="C33" s="39" t="e">
        <f>+TEXT([17]!Fills_Heidelberg[[#This Row],[Trade_Time_ms]],"hh:mm:ss.000")</f>
        <v>#REF!</v>
      </c>
      <c r="D33" s="39" t="str">
        <f t="shared" si="0"/>
        <v>Buy</v>
      </c>
      <c r="E33" s="43">
        <v>17</v>
      </c>
      <c r="F33" s="44">
        <v>6.9420000000000002</v>
      </c>
      <c r="G33" s="39" t="s">
        <v>13</v>
      </c>
      <c r="H33" s="39" t="s">
        <v>24</v>
      </c>
      <c r="I33" s="42" t="s">
        <v>756</v>
      </c>
      <c r="J33" s="42"/>
      <c r="K33" s="42"/>
    </row>
    <row r="34" spans="2:11" x14ac:dyDescent="0.35">
      <c r="B34" s="49" t="s">
        <v>729</v>
      </c>
      <c r="C34" s="39" t="e">
        <f>+TEXT([17]!Fills_Heidelberg[[#This Row],[Trade_Time_ms]],"hh:mm:ss.000")</f>
        <v>#REF!</v>
      </c>
      <c r="D34" s="39" t="str">
        <f t="shared" si="0"/>
        <v>Buy</v>
      </c>
      <c r="E34" s="43">
        <v>365</v>
      </c>
      <c r="F34" s="44">
        <v>6.9420000000000002</v>
      </c>
      <c r="G34" s="39" t="s">
        <v>13</v>
      </c>
      <c r="H34" s="39" t="s">
        <v>24</v>
      </c>
      <c r="I34" s="42" t="s">
        <v>757</v>
      </c>
      <c r="J34" s="42"/>
      <c r="K34" s="42"/>
    </row>
    <row r="35" spans="2:11" x14ac:dyDescent="0.35">
      <c r="B35" s="49" t="s">
        <v>729</v>
      </c>
      <c r="C35" s="39" t="e">
        <f>+TEXT([17]!Fills_Heidelberg[[#This Row],[Trade_Time_ms]],"hh:mm:ss.000")</f>
        <v>#REF!</v>
      </c>
      <c r="D35" s="39" t="str">
        <f t="shared" si="0"/>
        <v>Buy</v>
      </c>
      <c r="E35" s="43">
        <v>21</v>
      </c>
      <c r="F35" s="44">
        <v>6.9359999999999999</v>
      </c>
      <c r="G35" s="39" t="s">
        <v>13</v>
      </c>
      <c r="H35" s="39" t="s">
        <v>24</v>
      </c>
      <c r="I35" s="42" t="s">
        <v>758</v>
      </c>
      <c r="J35" s="42"/>
      <c r="K35" s="42"/>
    </row>
    <row r="36" spans="2:11" x14ac:dyDescent="0.35">
      <c r="B36" s="49" t="s">
        <v>729</v>
      </c>
      <c r="C36" s="39" t="e">
        <f>+TEXT([17]!Fills_Heidelberg[[#This Row],[Trade_Time_ms]],"hh:mm:ss.000")</f>
        <v>#REF!</v>
      </c>
      <c r="D36" s="39" t="str">
        <f t="shared" si="0"/>
        <v>Buy</v>
      </c>
      <c r="E36" s="43">
        <v>236</v>
      </c>
      <c r="F36" s="44">
        <v>6.9340000000000002</v>
      </c>
      <c r="G36" s="39" t="s">
        <v>13</v>
      </c>
      <c r="H36" s="39" t="s">
        <v>24</v>
      </c>
      <c r="I36" s="42" t="s">
        <v>759</v>
      </c>
      <c r="J36" s="42"/>
      <c r="K36" s="42"/>
    </row>
    <row r="37" spans="2:11" x14ac:dyDescent="0.35">
      <c r="B37" s="49" t="s">
        <v>729</v>
      </c>
      <c r="C37" s="39" t="e">
        <f>+TEXT([17]!Fills_Heidelberg[[#This Row],[Trade_Time_ms]],"hh:mm:ss.000")</f>
        <v>#REF!</v>
      </c>
      <c r="D37" s="39" t="str">
        <f t="shared" si="0"/>
        <v>Buy</v>
      </c>
      <c r="E37" s="43">
        <v>248</v>
      </c>
      <c r="F37" s="44">
        <v>6.944</v>
      </c>
      <c r="G37" s="39" t="s">
        <v>13</v>
      </c>
      <c r="H37" s="39" t="s">
        <v>24</v>
      </c>
      <c r="I37" s="42" t="s">
        <v>760</v>
      </c>
      <c r="J37" s="42"/>
      <c r="K37" s="42"/>
    </row>
    <row r="38" spans="2:11" x14ac:dyDescent="0.35">
      <c r="B38" s="49" t="s">
        <v>729</v>
      </c>
      <c r="C38" s="39" t="e">
        <f>+TEXT([17]!Fills_Heidelberg[[#This Row],[Trade_Time_ms]],"hh:mm:ss.000")</f>
        <v>#REF!</v>
      </c>
      <c r="D38" s="39" t="str">
        <f t="shared" si="0"/>
        <v>Buy</v>
      </c>
      <c r="E38" s="43">
        <v>248</v>
      </c>
      <c r="F38" s="44">
        <v>6.9420000000000002</v>
      </c>
      <c r="G38" s="39" t="s">
        <v>13</v>
      </c>
      <c r="H38" s="39" t="s">
        <v>24</v>
      </c>
      <c r="I38" s="42" t="s">
        <v>761</v>
      </c>
      <c r="J38" s="42"/>
      <c r="K38" s="42"/>
    </row>
    <row r="39" spans="2:11" x14ac:dyDescent="0.35">
      <c r="B39" s="49" t="s">
        <v>729</v>
      </c>
      <c r="C39" s="39" t="e">
        <f>+TEXT([17]!Fills_Heidelberg[[#This Row],[Trade_Time_ms]],"hh:mm:ss.000")</f>
        <v>#REF!</v>
      </c>
      <c r="D39" s="39" t="str">
        <f t="shared" si="0"/>
        <v>Buy</v>
      </c>
      <c r="E39" s="43">
        <v>205</v>
      </c>
      <c r="F39" s="44">
        <v>6.9180000000000001</v>
      </c>
      <c r="G39" s="39" t="s">
        <v>13</v>
      </c>
      <c r="H39" s="39" t="s">
        <v>24</v>
      </c>
      <c r="I39" s="42" t="s">
        <v>762</v>
      </c>
      <c r="J39" s="42"/>
      <c r="K39" s="42"/>
    </row>
    <row r="40" spans="2:11" x14ac:dyDescent="0.35">
      <c r="B40" s="49" t="s">
        <v>729</v>
      </c>
      <c r="C40" s="39" t="e">
        <f>+TEXT([17]!Fills_Heidelberg[[#This Row],[Trade_Time_ms]],"hh:mm:ss.000")</f>
        <v>#REF!</v>
      </c>
      <c r="D40" s="39" t="str">
        <f t="shared" si="0"/>
        <v>Buy</v>
      </c>
      <c r="E40" s="43">
        <v>254</v>
      </c>
      <c r="F40" s="44">
        <v>6.9340000000000002</v>
      </c>
      <c r="G40" s="39" t="s">
        <v>13</v>
      </c>
      <c r="H40" s="39" t="s">
        <v>24</v>
      </c>
      <c r="I40" s="42" t="s">
        <v>763</v>
      </c>
      <c r="J40" s="42"/>
      <c r="K40" s="42"/>
    </row>
    <row r="41" spans="2:11" x14ac:dyDescent="0.35">
      <c r="B41" s="49" t="s">
        <v>729</v>
      </c>
      <c r="C41" s="39" t="e">
        <f>+TEXT([17]!Fills_Heidelberg[[#This Row],[Trade_Time_ms]],"hh:mm:ss.000")</f>
        <v>#REF!</v>
      </c>
      <c r="D41" s="39" t="str">
        <f t="shared" si="0"/>
        <v>Buy</v>
      </c>
      <c r="E41" s="43">
        <v>241</v>
      </c>
      <c r="F41" s="44">
        <v>6.94</v>
      </c>
      <c r="G41" s="39" t="s">
        <v>13</v>
      </c>
      <c r="H41" s="39" t="s">
        <v>24</v>
      </c>
      <c r="I41" s="42" t="s">
        <v>764</v>
      </c>
      <c r="J41" s="42"/>
      <c r="K41" s="42"/>
    </row>
    <row r="42" spans="2:11" x14ac:dyDescent="0.35">
      <c r="B42" s="49" t="s">
        <v>729</v>
      </c>
      <c r="C42" s="39" t="e">
        <f>+TEXT([17]!Fills_Heidelberg[[#This Row],[Trade_Time_ms]],"hh:mm:ss.000")</f>
        <v>#REF!</v>
      </c>
      <c r="D42" s="39" t="str">
        <f t="shared" si="0"/>
        <v>Buy</v>
      </c>
      <c r="E42" s="43">
        <v>232</v>
      </c>
      <c r="F42" s="44">
        <v>6.9420000000000002</v>
      </c>
      <c r="G42" s="39" t="s">
        <v>13</v>
      </c>
      <c r="H42" s="39" t="s">
        <v>24</v>
      </c>
      <c r="I42" s="42" t="s">
        <v>765</v>
      </c>
      <c r="J42" s="42"/>
      <c r="K42" s="42"/>
    </row>
    <row r="43" spans="2:11" x14ac:dyDescent="0.35">
      <c r="B43" s="49" t="s">
        <v>729</v>
      </c>
      <c r="C43" s="39" t="e">
        <f>+TEXT([17]!Fills_Heidelberg[[#This Row],[Trade_Time_ms]],"hh:mm:ss.000")</f>
        <v>#REF!</v>
      </c>
      <c r="D43" s="39" t="str">
        <f t="shared" si="0"/>
        <v>Buy</v>
      </c>
      <c r="E43" s="43">
        <v>206</v>
      </c>
      <c r="F43" s="44">
        <v>6.9260000000000002</v>
      </c>
      <c r="G43" s="39" t="s">
        <v>13</v>
      </c>
      <c r="H43" s="39" t="s">
        <v>24</v>
      </c>
      <c r="I43" s="42" t="s">
        <v>766</v>
      </c>
      <c r="J43" s="42"/>
      <c r="K43" s="42"/>
    </row>
    <row r="44" spans="2:11" x14ac:dyDescent="0.35">
      <c r="B44" s="49" t="s">
        <v>729</v>
      </c>
      <c r="C44" s="39" t="e">
        <f>+TEXT([17]!Fills_Heidelberg[[#This Row],[Trade_Time_ms]],"hh:mm:ss.000")</f>
        <v>#REF!</v>
      </c>
      <c r="D44" s="39" t="str">
        <f t="shared" si="0"/>
        <v>Buy</v>
      </c>
      <c r="E44" s="43">
        <v>270</v>
      </c>
      <c r="F44" s="44">
        <v>6.9180000000000001</v>
      </c>
      <c r="G44" s="39" t="s">
        <v>13</v>
      </c>
      <c r="H44" s="39" t="s">
        <v>24</v>
      </c>
      <c r="I44" s="42" t="s">
        <v>767</v>
      </c>
      <c r="J44" s="42"/>
      <c r="K44" s="42"/>
    </row>
    <row r="45" spans="2:11" x14ac:dyDescent="0.35">
      <c r="B45" s="49" t="s">
        <v>729</v>
      </c>
      <c r="C45" s="39" t="e">
        <f>+TEXT([17]!Fills_Heidelberg[[#This Row],[Trade_Time_ms]],"hh:mm:ss.000")</f>
        <v>#REF!</v>
      </c>
      <c r="D45" s="39" t="str">
        <f t="shared" si="0"/>
        <v>Buy</v>
      </c>
      <c r="E45" s="43">
        <v>270</v>
      </c>
      <c r="F45" s="44">
        <v>6.9320000000000004</v>
      </c>
      <c r="G45" s="39" t="s">
        <v>13</v>
      </c>
      <c r="H45" s="39" t="s">
        <v>24</v>
      </c>
      <c r="I45" s="42" t="s">
        <v>768</v>
      </c>
      <c r="J45" s="42"/>
      <c r="K45" s="42"/>
    </row>
    <row r="46" spans="2:11" x14ac:dyDescent="0.35">
      <c r="B46" s="50" t="s">
        <v>729</v>
      </c>
      <c r="C46" s="39" t="e">
        <f>+TEXT([17]!Fills_Heidelberg[[#This Row],[Trade_Time_ms]],"hh:mm:ss.000")</f>
        <v>#REF!</v>
      </c>
      <c r="D46" s="42" t="str">
        <f t="shared" si="0"/>
        <v>Buy</v>
      </c>
      <c r="E46" s="43">
        <v>163</v>
      </c>
      <c r="F46" s="44">
        <v>6.9379999999999997</v>
      </c>
      <c r="G46" s="42" t="s">
        <v>13</v>
      </c>
      <c r="H46" s="42" t="s">
        <v>24</v>
      </c>
      <c r="I46" s="42" t="s">
        <v>769</v>
      </c>
      <c r="J46" s="42"/>
      <c r="K46" s="42"/>
    </row>
    <row r="47" spans="2:11" x14ac:dyDescent="0.35">
      <c r="B47" s="50" t="s">
        <v>729</v>
      </c>
      <c r="C47" s="42" t="e">
        <f>+TEXT([17]!Fills_Heidelberg[[#This Row],[Trade_Time_ms]],"hh:mm:ss.000")</f>
        <v>#REF!</v>
      </c>
      <c r="D47" s="42" t="str">
        <f t="shared" si="0"/>
        <v>Buy</v>
      </c>
      <c r="E47" s="43">
        <v>75</v>
      </c>
      <c r="F47" s="44">
        <v>6.9379999999999997</v>
      </c>
      <c r="G47" s="42" t="s">
        <v>13</v>
      </c>
      <c r="H47" s="42" t="s">
        <v>24</v>
      </c>
      <c r="I47" s="42" t="s">
        <v>770</v>
      </c>
      <c r="J47" s="42"/>
      <c r="K47" s="42"/>
    </row>
    <row r="48" spans="2:11" x14ac:dyDescent="0.35">
      <c r="B48" s="50" t="s">
        <v>729</v>
      </c>
      <c r="C48" s="42" t="e">
        <f>+TEXT([17]!Fills_Heidelberg[[#This Row],[Trade_Time_ms]],"hh:mm:ss.000")</f>
        <v>#REF!</v>
      </c>
      <c r="D48" s="42" t="str">
        <f t="shared" si="0"/>
        <v>Buy</v>
      </c>
      <c r="E48" s="43">
        <v>238</v>
      </c>
      <c r="F48" s="44">
        <v>6.9359999999999999</v>
      </c>
      <c r="G48" s="42" t="s">
        <v>13</v>
      </c>
      <c r="H48" s="42" t="s">
        <v>24</v>
      </c>
      <c r="I48" s="42" t="s">
        <v>771</v>
      </c>
      <c r="J48" s="42"/>
      <c r="K48" s="42"/>
    </row>
    <row r="49" spans="2:11" x14ac:dyDescent="0.35">
      <c r="B49" s="50" t="s">
        <v>729</v>
      </c>
      <c r="C49" s="42" t="e">
        <f>+TEXT([17]!Fills_Heidelberg[[#This Row],[Trade_Time_ms]],"hh:mm:ss.000")</f>
        <v>#REF!</v>
      </c>
      <c r="D49" s="42" t="str">
        <f t="shared" si="0"/>
        <v>Buy</v>
      </c>
      <c r="E49" s="43">
        <v>254</v>
      </c>
      <c r="F49" s="44">
        <v>6.8639999999999999</v>
      </c>
      <c r="G49" s="42" t="s">
        <v>13</v>
      </c>
      <c r="H49" s="42" t="s">
        <v>24</v>
      </c>
      <c r="I49" s="42" t="s">
        <v>772</v>
      </c>
      <c r="J49" s="42"/>
      <c r="K49" s="42"/>
    </row>
    <row r="50" spans="2:11" x14ac:dyDescent="0.35">
      <c r="B50" s="50" t="s">
        <v>729</v>
      </c>
      <c r="C50" s="42" t="e">
        <f>+TEXT([17]!Fills_Heidelberg[[#This Row],[Trade_Time_ms]],"hh:mm:ss.000")</f>
        <v>#REF!</v>
      </c>
      <c r="D50" s="42" t="str">
        <f t="shared" si="0"/>
        <v>Buy</v>
      </c>
      <c r="E50" s="43">
        <v>298</v>
      </c>
      <c r="F50" s="44">
        <v>6.88</v>
      </c>
      <c r="G50" s="42" t="s">
        <v>13</v>
      </c>
      <c r="H50" s="42" t="s">
        <v>24</v>
      </c>
      <c r="I50" s="42" t="s">
        <v>773</v>
      </c>
      <c r="J50" s="42"/>
      <c r="K50" s="42"/>
    </row>
    <row r="51" spans="2:11" x14ac:dyDescent="0.35">
      <c r="B51" s="50" t="s">
        <v>729</v>
      </c>
      <c r="C51" s="42" t="e">
        <f>+TEXT([17]!Fills_Heidelberg[[#This Row],[Trade_Time_ms]],"hh:mm:ss.000")</f>
        <v>#REF!</v>
      </c>
      <c r="D51" s="42" t="str">
        <f t="shared" si="0"/>
        <v>Buy</v>
      </c>
      <c r="E51" s="43">
        <v>208</v>
      </c>
      <c r="F51" s="44">
        <v>6.87</v>
      </c>
      <c r="G51" s="42" t="s">
        <v>13</v>
      </c>
      <c r="H51" s="42" t="s">
        <v>24</v>
      </c>
      <c r="I51" s="42" t="s">
        <v>774</v>
      </c>
      <c r="J51" s="42"/>
      <c r="K51" s="42"/>
    </row>
    <row r="52" spans="2:11" x14ac:dyDescent="0.35">
      <c r="B52" s="50" t="s">
        <v>729</v>
      </c>
      <c r="C52" s="42" t="e">
        <f>+TEXT([17]!Fills_Heidelberg[[#This Row],[Trade_Time_ms]],"hh:mm:ss.000")</f>
        <v>#REF!</v>
      </c>
      <c r="D52" s="42" t="str">
        <f t="shared" si="0"/>
        <v>Buy</v>
      </c>
      <c r="E52" s="43">
        <v>208</v>
      </c>
      <c r="F52" s="44">
        <v>6.8760000000000003</v>
      </c>
      <c r="G52" s="42" t="s">
        <v>13</v>
      </c>
      <c r="H52" s="42" t="s">
        <v>24</v>
      </c>
      <c r="I52" s="42" t="s">
        <v>775</v>
      </c>
      <c r="J52" s="42"/>
      <c r="K52" s="42"/>
    </row>
    <row r="53" spans="2:11" x14ac:dyDescent="0.35">
      <c r="B53" s="50" t="s">
        <v>729</v>
      </c>
      <c r="C53" s="42" t="e">
        <f>+TEXT([17]!Fills_Heidelberg[[#This Row],[Trade_Time_ms]],"hh:mm:ss.000")</f>
        <v>#REF!</v>
      </c>
      <c r="D53" s="42" t="str">
        <f t="shared" si="0"/>
        <v>Buy</v>
      </c>
      <c r="E53" s="43">
        <v>214</v>
      </c>
      <c r="F53" s="44">
        <v>6.95</v>
      </c>
      <c r="G53" s="42" t="s">
        <v>13</v>
      </c>
      <c r="H53" s="42" t="s">
        <v>24</v>
      </c>
      <c r="I53" s="42" t="s">
        <v>776</v>
      </c>
      <c r="J53" s="42"/>
      <c r="K53" s="42"/>
    </row>
    <row r="54" spans="2:11" x14ac:dyDescent="0.35">
      <c r="B54" s="50" t="s">
        <v>729</v>
      </c>
      <c r="C54" s="42" t="e">
        <f>+TEXT([17]!Fills_Heidelberg[[#This Row],[Trade_Time_ms]],"hh:mm:ss.000")</f>
        <v>#REF!</v>
      </c>
      <c r="D54" s="42" t="str">
        <f t="shared" si="0"/>
        <v>Buy</v>
      </c>
      <c r="E54" s="43">
        <v>291</v>
      </c>
      <c r="F54" s="44">
        <v>6.9660000000000002</v>
      </c>
      <c r="G54" s="42" t="s">
        <v>13</v>
      </c>
      <c r="H54" s="42" t="s">
        <v>24</v>
      </c>
      <c r="I54" s="42" t="s">
        <v>777</v>
      </c>
      <c r="J54" s="42"/>
      <c r="K54" s="42"/>
    </row>
    <row r="55" spans="2:11" x14ac:dyDescent="0.35">
      <c r="B55" s="50" t="s">
        <v>729</v>
      </c>
      <c r="C55" s="42" t="e">
        <f>+TEXT([17]!Fills_Heidelberg[[#This Row],[Trade_Time_ms]],"hh:mm:ss.000")</f>
        <v>#REF!</v>
      </c>
      <c r="D55" s="42" t="str">
        <f t="shared" si="0"/>
        <v>Buy</v>
      </c>
      <c r="E55" s="43">
        <v>207</v>
      </c>
      <c r="F55" s="44">
        <v>6.98</v>
      </c>
      <c r="G55" s="42" t="s">
        <v>13</v>
      </c>
      <c r="H55" s="42" t="s">
        <v>24</v>
      </c>
      <c r="I55" s="42" t="s">
        <v>778</v>
      </c>
      <c r="J55" s="42"/>
      <c r="K55" s="42"/>
    </row>
    <row r="56" spans="2:11" x14ac:dyDescent="0.35">
      <c r="B56" s="50" t="s">
        <v>729</v>
      </c>
      <c r="C56" s="42" t="e">
        <f>+TEXT([17]!Fills_Heidelberg[[#This Row],[Trade_Time_ms]],"hh:mm:ss.000")</f>
        <v>#REF!</v>
      </c>
      <c r="D56" s="42" t="str">
        <f t="shared" si="0"/>
        <v>Buy</v>
      </c>
      <c r="E56" s="43">
        <v>31</v>
      </c>
      <c r="F56" s="44">
        <v>6.9820000000000002</v>
      </c>
      <c r="G56" s="42" t="s">
        <v>13</v>
      </c>
      <c r="H56" s="42" t="s">
        <v>24</v>
      </c>
      <c r="I56" s="42" t="s">
        <v>779</v>
      </c>
      <c r="J56" s="42"/>
      <c r="K56" s="42"/>
    </row>
    <row r="57" spans="2:11" x14ac:dyDescent="0.35">
      <c r="B57" s="50" t="s">
        <v>729</v>
      </c>
      <c r="C57" s="42" t="e">
        <f>+TEXT([17]!Fills_Heidelberg[[#This Row],[Trade_Time_ms]],"hh:mm:ss.000")</f>
        <v>#REF!</v>
      </c>
      <c r="D57" s="42" t="str">
        <f t="shared" si="0"/>
        <v>Buy</v>
      </c>
      <c r="E57" s="43">
        <v>159</v>
      </c>
      <c r="F57" s="44">
        <v>6.9720000000000004</v>
      </c>
      <c r="G57" s="42" t="s">
        <v>13</v>
      </c>
      <c r="H57" s="42" t="s">
        <v>24</v>
      </c>
      <c r="I57" s="42" t="s">
        <v>780</v>
      </c>
      <c r="J57" s="42"/>
      <c r="K57" s="42"/>
    </row>
    <row r="58" spans="2:11" x14ac:dyDescent="0.35">
      <c r="B58" s="50" t="s">
        <v>729</v>
      </c>
      <c r="C58" s="42" t="e">
        <f>+TEXT([17]!Fills_Heidelberg[[#This Row],[Trade_Time_ms]],"hh:mm:ss.000")</f>
        <v>#REF!</v>
      </c>
      <c r="D58" s="42" t="str">
        <f t="shared" si="0"/>
        <v>Buy</v>
      </c>
      <c r="E58" s="43">
        <v>75</v>
      </c>
      <c r="F58" s="44">
        <v>6.9720000000000004</v>
      </c>
      <c r="G58" s="42" t="s">
        <v>13</v>
      </c>
      <c r="H58" s="42" t="s">
        <v>24</v>
      </c>
      <c r="I58" s="42" t="s">
        <v>781</v>
      </c>
      <c r="J58" s="42"/>
      <c r="K58" s="42"/>
    </row>
    <row r="59" spans="2:11" x14ac:dyDescent="0.35">
      <c r="B59" s="50" t="s">
        <v>729</v>
      </c>
      <c r="C59" s="42" t="e">
        <f>+TEXT([17]!Fills_Heidelberg[[#This Row],[Trade_Time_ms]],"hh:mm:ss.000")</f>
        <v>#REF!</v>
      </c>
      <c r="D59" s="42" t="str">
        <f t="shared" si="0"/>
        <v>Buy</v>
      </c>
      <c r="E59" s="43">
        <v>246</v>
      </c>
      <c r="F59" s="44">
        <v>6.9640000000000004</v>
      </c>
      <c r="G59" s="42" t="s">
        <v>13</v>
      </c>
      <c r="H59" s="42" t="s">
        <v>24</v>
      </c>
      <c r="I59" s="42" t="s">
        <v>782</v>
      </c>
      <c r="J59" s="42"/>
      <c r="K59" s="42"/>
    </row>
    <row r="60" spans="2:11" x14ac:dyDescent="0.35">
      <c r="B60" s="50" t="s">
        <v>729</v>
      </c>
      <c r="C60" s="42" t="e">
        <f>+TEXT([17]!Fills_Heidelberg[[#This Row],[Trade_Time_ms]],"hh:mm:ss.000")</f>
        <v>#REF!</v>
      </c>
      <c r="D60" s="42" t="str">
        <f t="shared" si="0"/>
        <v>Buy</v>
      </c>
      <c r="E60" s="43">
        <v>210</v>
      </c>
      <c r="F60" s="44">
        <v>6.9560000000000004</v>
      </c>
      <c r="G60" s="42" t="s">
        <v>13</v>
      </c>
      <c r="H60" s="42" t="s">
        <v>24</v>
      </c>
      <c r="I60" s="42" t="s">
        <v>783</v>
      </c>
      <c r="J60" s="42"/>
      <c r="K60" s="42"/>
    </row>
    <row r="61" spans="2:11" x14ac:dyDescent="0.35">
      <c r="B61" s="50" t="s">
        <v>729</v>
      </c>
      <c r="C61" s="42" t="e">
        <f>+TEXT([17]!Fills_Heidelberg[[#This Row],[Trade_Time_ms]],"hh:mm:ss.000")</f>
        <v>#REF!</v>
      </c>
      <c r="D61" s="42" t="str">
        <f t="shared" si="0"/>
        <v>Buy</v>
      </c>
      <c r="E61" s="43">
        <v>337</v>
      </c>
      <c r="F61" s="44">
        <v>6.9660000000000002</v>
      </c>
      <c r="G61" s="42" t="s">
        <v>13</v>
      </c>
      <c r="H61" s="42" t="s">
        <v>24</v>
      </c>
      <c r="I61" s="42" t="s">
        <v>784</v>
      </c>
      <c r="J61" s="42"/>
      <c r="K61" s="42"/>
    </row>
    <row r="62" spans="2:11" x14ac:dyDescent="0.35">
      <c r="B62" s="50" t="s">
        <v>729</v>
      </c>
      <c r="C62" s="42" t="e">
        <f>+TEXT([17]!Fills_Heidelberg[[#This Row],[Trade_Time_ms]],"hh:mm:ss.000")</f>
        <v>#REF!</v>
      </c>
      <c r="D62" s="42" t="str">
        <f t="shared" si="0"/>
        <v>Buy</v>
      </c>
      <c r="E62" s="43">
        <v>270</v>
      </c>
      <c r="F62" s="44">
        <v>6.9859999999999998</v>
      </c>
      <c r="G62" s="42" t="s">
        <v>13</v>
      </c>
      <c r="H62" s="42" t="s">
        <v>24</v>
      </c>
      <c r="I62" s="42" t="s">
        <v>785</v>
      </c>
      <c r="J62" s="42"/>
      <c r="K62" s="42"/>
    </row>
    <row r="63" spans="2:11" x14ac:dyDescent="0.35">
      <c r="B63" s="50" t="s">
        <v>729</v>
      </c>
      <c r="C63" s="42" t="e">
        <f>+TEXT([17]!Fills_Heidelberg[[#This Row],[Trade_Time_ms]],"hh:mm:ss.000")</f>
        <v>#REF!</v>
      </c>
      <c r="D63" s="42" t="str">
        <f t="shared" si="0"/>
        <v>Buy</v>
      </c>
      <c r="E63" s="43">
        <v>260</v>
      </c>
      <c r="F63" s="44">
        <v>6.992</v>
      </c>
      <c r="G63" s="42" t="s">
        <v>13</v>
      </c>
      <c r="H63" s="42" t="s">
        <v>24</v>
      </c>
      <c r="I63" s="42" t="s">
        <v>786</v>
      </c>
      <c r="J63" s="42"/>
      <c r="K63" s="42"/>
    </row>
    <row r="64" spans="2:11" x14ac:dyDescent="0.35">
      <c r="B64" s="50" t="s">
        <v>729</v>
      </c>
      <c r="C64" s="42" t="e">
        <f>+TEXT([17]!Fills_Heidelberg[[#This Row],[Trade_Time_ms]],"hh:mm:ss.000")</f>
        <v>#REF!</v>
      </c>
      <c r="D64" s="42" t="str">
        <f t="shared" si="0"/>
        <v>Buy</v>
      </c>
      <c r="E64" s="43">
        <v>265</v>
      </c>
      <c r="F64" s="44">
        <v>6.9740000000000002</v>
      </c>
      <c r="G64" s="42" t="s">
        <v>13</v>
      </c>
      <c r="H64" s="42" t="s">
        <v>24</v>
      </c>
      <c r="I64" s="42" t="s">
        <v>787</v>
      </c>
      <c r="J64" s="42"/>
      <c r="K64" s="42"/>
    </row>
    <row r="65" spans="2:11" x14ac:dyDescent="0.35">
      <c r="B65" s="50" t="s">
        <v>729</v>
      </c>
      <c r="C65" s="42" t="e">
        <f>+TEXT([17]!Fills_Heidelberg[[#This Row],[Trade_Time_ms]],"hh:mm:ss.000")</f>
        <v>#REF!</v>
      </c>
      <c r="D65" s="42" t="str">
        <f t="shared" si="0"/>
        <v>Buy</v>
      </c>
      <c r="E65" s="43">
        <v>202</v>
      </c>
      <c r="F65" s="44">
        <v>6.9660000000000002</v>
      </c>
      <c r="G65" s="42" t="s">
        <v>13</v>
      </c>
      <c r="H65" s="42" t="s">
        <v>24</v>
      </c>
      <c r="I65" s="42" t="s">
        <v>788</v>
      </c>
      <c r="J65" s="42"/>
      <c r="K65" s="42"/>
    </row>
    <row r="66" spans="2:11" x14ac:dyDescent="0.35">
      <c r="B66" s="50" t="s">
        <v>729</v>
      </c>
      <c r="C66" s="42" t="e">
        <f>+TEXT([17]!Fills_Heidelberg[[#This Row],[Trade_Time_ms]],"hh:mm:ss.000")</f>
        <v>#REF!</v>
      </c>
      <c r="D66" s="42" t="str">
        <f t="shared" si="0"/>
        <v>Buy</v>
      </c>
      <c r="E66" s="43">
        <v>276</v>
      </c>
      <c r="F66" s="44">
        <v>6.9820000000000002</v>
      </c>
      <c r="G66" s="42" t="s">
        <v>13</v>
      </c>
      <c r="H66" s="42" t="s">
        <v>24</v>
      </c>
      <c r="I66" s="42" t="s">
        <v>789</v>
      </c>
      <c r="J66" s="42"/>
      <c r="K66" s="42"/>
    </row>
    <row r="67" spans="2:11" x14ac:dyDescent="0.35">
      <c r="B67" s="50" t="s">
        <v>729</v>
      </c>
      <c r="C67" s="42" t="e">
        <f>+TEXT([17]!Fills_Heidelberg[[#This Row],[Trade_Time_ms]],"hh:mm:ss.000")</f>
        <v>#REF!</v>
      </c>
      <c r="D67" s="42" t="str">
        <f t="shared" si="0"/>
        <v>Buy</v>
      </c>
      <c r="E67" s="43">
        <v>136</v>
      </c>
      <c r="F67" s="44">
        <v>6.984</v>
      </c>
      <c r="G67" s="42" t="s">
        <v>13</v>
      </c>
      <c r="H67" s="42" t="s">
        <v>24</v>
      </c>
      <c r="I67" s="42" t="s">
        <v>790</v>
      </c>
      <c r="J67" s="42"/>
      <c r="K67" s="42"/>
    </row>
    <row r="68" spans="2:11" x14ac:dyDescent="0.35">
      <c r="B68" s="50" t="s">
        <v>729</v>
      </c>
      <c r="C68" s="42" t="e">
        <f>+TEXT([17]!Fills_Heidelberg[[#This Row],[Trade_Time_ms]],"hh:mm:ss.000")</f>
        <v>#REF!</v>
      </c>
      <c r="D68" s="42" t="str">
        <f t="shared" si="0"/>
        <v>Buy</v>
      </c>
      <c r="E68" s="43">
        <v>14</v>
      </c>
      <c r="F68" s="44">
        <v>6.984</v>
      </c>
      <c r="G68" s="42" t="s">
        <v>13</v>
      </c>
      <c r="H68" s="42" t="s">
        <v>24</v>
      </c>
      <c r="I68" s="42" t="s">
        <v>791</v>
      </c>
      <c r="J68" s="42"/>
      <c r="K68" s="42"/>
    </row>
    <row r="69" spans="2:11" x14ac:dyDescent="0.35">
      <c r="B69" s="50" t="s">
        <v>729</v>
      </c>
      <c r="C69" s="42" t="e">
        <f>+TEXT([17]!Fills_Heidelberg[[#This Row],[Trade_Time_ms]],"hh:mm:ss.000")</f>
        <v>#REF!</v>
      </c>
      <c r="D69" s="42" t="str">
        <f t="shared" si="0"/>
        <v>Buy</v>
      </c>
      <c r="E69" s="43">
        <v>92</v>
      </c>
      <c r="F69" s="44">
        <v>6.9880000000000004</v>
      </c>
      <c r="G69" s="42" t="s">
        <v>13</v>
      </c>
      <c r="H69" s="42" t="s">
        <v>24</v>
      </c>
      <c r="I69" s="42" t="s">
        <v>792</v>
      </c>
      <c r="J69" s="42"/>
      <c r="K69" s="42"/>
    </row>
    <row r="70" spans="2:11" x14ac:dyDescent="0.35">
      <c r="B70" s="50" t="s">
        <v>729</v>
      </c>
      <c r="C70" s="42" t="e">
        <f>+TEXT([17]!Fills_Heidelberg[[#This Row],[Trade_Time_ms]],"hh:mm:ss.000")</f>
        <v>#REF!</v>
      </c>
      <c r="D70" s="42" t="str">
        <f t="shared" si="0"/>
        <v>Buy</v>
      </c>
      <c r="E70" s="43">
        <v>173</v>
      </c>
      <c r="F70" s="44">
        <v>6.9880000000000004</v>
      </c>
      <c r="G70" s="42" t="s">
        <v>13</v>
      </c>
      <c r="H70" s="42" t="s">
        <v>24</v>
      </c>
      <c r="I70" s="42" t="s">
        <v>793</v>
      </c>
      <c r="J70" s="42"/>
      <c r="K70" s="42"/>
    </row>
    <row r="71" spans="2:11" x14ac:dyDescent="0.35">
      <c r="B71" s="50" t="s">
        <v>729</v>
      </c>
      <c r="C71" s="42" t="e">
        <f>+TEXT([17]!Fills_Heidelberg[[#This Row],[Trade_Time_ms]],"hh:mm:ss.000")</f>
        <v>#REF!</v>
      </c>
      <c r="D71" s="42" t="str">
        <f t="shared" ref="D71:D134" si="1">+"Buy"</f>
        <v>Buy</v>
      </c>
      <c r="E71" s="43">
        <v>221</v>
      </c>
      <c r="F71" s="44">
        <v>6.98</v>
      </c>
      <c r="G71" s="42" t="s">
        <v>13</v>
      </c>
      <c r="H71" s="42" t="s">
        <v>24</v>
      </c>
      <c r="I71" s="42" t="s">
        <v>794</v>
      </c>
      <c r="J71" s="42"/>
      <c r="K71" s="42"/>
    </row>
    <row r="72" spans="2:11" x14ac:dyDescent="0.35">
      <c r="B72" s="50" t="s">
        <v>729</v>
      </c>
      <c r="C72" s="42" t="e">
        <f>+TEXT([17]!Fills_Heidelberg[[#This Row],[Trade_Time_ms]],"hh:mm:ss.000")</f>
        <v>#REF!</v>
      </c>
      <c r="D72" s="42" t="str">
        <f t="shared" si="1"/>
        <v>Buy</v>
      </c>
      <c r="E72" s="43">
        <v>206</v>
      </c>
      <c r="F72" s="44">
        <v>6.96</v>
      </c>
      <c r="G72" s="42" t="s">
        <v>13</v>
      </c>
      <c r="H72" s="42" t="s">
        <v>24</v>
      </c>
      <c r="I72" s="42" t="s">
        <v>795</v>
      </c>
      <c r="J72" s="42"/>
      <c r="K72" s="42"/>
    </row>
    <row r="73" spans="2:11" x14ac:dyDescent="0.35">
      <c r="B73" s="50" t="s">
        <v>729</v>
      </c>
      <c r="C73" s="42" t="e">
        <f>+TEXT([17]!Fills_Heidelberg[[#This Row],[Trade_Time_ms]],"hh:mm:ss.000")</f>
        <v>#REF!</v>
      </c>
      <c r="D73" s="42" t="str">
        <f t="shared" si="1"/>
        <v>Buy</v>
      </c>
      <c r="E73" s="43">
        <v>206</v>
      </c>
      <c r="F73" s="44">
        <v>6.9619999999999997</v>
      </c>
      <c r="G73" s="42" t="s">
        <v>13</v>
      </c>
      <c r="H73" s="42" t="s">
        <v>24</v>
      </c>
      <c r="I73" s="42" t="s">
        <v>796</v>
      </c>
      <c r="J73" s="42"/>
      <c r="K73" s="42"/>
    </row>
    <row r="74" spans="2:11" x14ac:dyDescent="0.35">
      <c r="B74" s="50" t="s">
        <v>729</v>
      </c>
      <c r="C74" s="42" t="e">
        <f>+TEXT([17]!Fills_Heidelberg[[#This Row],[Trade_Time_ms]],"hh:mm:ss.000")</f>
        <v>#REF!</v>
      </c>
      <c r="D74" s="42" t="str">
        <f t="shared" si="1"/>
        <v>Buy</v>
      </c>
      <c r="E74" s="43">
        <v>233</v>
      </c>
      <c r="F74" s="44">
        <v>6.9720000000000004</v>
      </c>
      <c r="G74" s="42" t="s">
        <v>13</v>
      </c>
      <c r="H74" s="42" t="s">
        <v>24</v>
      </c>
      <c r="I74" s="42" t="s">
        <v>797</v>
      </c>
      <c r="J74" s="42"/>
      <c r="K74" s="42"/>
    </row>
    <row r="75" spans="2:11" x14ac:dyDescent="0.35">
      <c r="B75" s="50" t="s">
        <v>729</v>
      </c>
      <c r="C75" s="42" t="e">
        <f>+TEXT([17]!Fills_Heidelberg[[#This Row],[Trade_Time_ms]],"hh:mm:ss.000")</f>
        <v>#REF!</v>
      </c>
      <c r="D75" s="42" t="str">
        <f t="shared" si="1"/>
        <v>Buy</v>
      </c>
      <c r="E75" s="43">
        <v>233</v>
      </c>
      <c r="F75" s="44">
        <v>6.97</v>
      </c>
      <c r="G75" s="42" t="s">
        <v>13</v>
      </c>
      <c r="H75" s="42" t="s">
        <v>24</v>
      </c>
      <c r="I75" s="42" t="s">
        <v>798</v>
      </c>
      <c r="J75" s="42"/>
      <c r="K75" s="42"/>
    </row>
    <row r="76" spans="2:11" x14ac:dyDescent="0.35">
      <c r="B76" s="50" t="s">
        <v>729</v>
      </c>
      <c r="C76" s="42" t="e">
        <f>+TEXT([17]!Fills_Heidelberg[[#This Row],[Trade_Time_ms]],"hh:mm:ss.000")</f>
        <v>#REF!</v>
      </c>
      <c r="D76" s="42" t="str">
        <f t="shared" si="1"/>
        <v>Buy</v>
      </c>
      <c r="E76" s="43">
        <v>205</v>
      </c>
      <c r="F76" s="44">
        <v>6.96</v>
      </c>
      <c r="G76" s="42" t="s">
        <v>13</v>
      </c>
      <c r="H76" s="42" t="s">
        <v>24</v>
      </c>
      <c r="I76" s="42" t="s">
        <v>799</v>
      </c>
      <c r="J76" s="42"/>
      <c r="K76" s="42"/>
    </row>
    <row r="77" spans="2:11" x14ac:dyDescent="0.35">
      <c r="B77" s="50" t="s">
        <v>729</v>
      </c>
      <c r="C77" s="42" t="e">
        <f>+TEXT([17]!Fills_Heidelberg[[#This Row],[Trade_Time_ms]],"hh:mm:ss.000")</f>
        <v>#REF!</v>
      </c>
      <c r="D77" s="42" t="str">
        <f t="shared" si="1"/>
        <v>Buy</v>
      </c>
      <c r="E77" s="43">
        <v>113</v>
      </c>
      <c r="F77" s="44">
        <v>6.968</v>
      </c>
      <c r="G77" s="42" t="s">
        <v>13</v>
      </c>
      <c r="H77" s="42" t="s">
        <v>24</v>
      </c>
      <c r="I77" s="42" t="s">
        <v>800</v>
      </c>
      <c r="J77" s="42"/>
      <c r="K77" s="42"/>
    </row>
    <row r="78" spans="2:11" x14ac:dyDescent="0.35">
      <c r="B78" s="50" t="s">
        <v>729</v>
      </c>
      <c r="C78" s="42" t="e">
        <f>+TEXT([17]!Fills_Heidelberg[[#This Row],[Trade_Time_ms]],"hh:mm:ss.000")</f>
        <v>#REF!</v>
      </c>
      <c r="D78" s="42" t="str">
        <f t="shared" si="1"/>
        <v>Buy</v>
      </c>
      <c r="E78" s="43">
        <v>241</v>
      </c>
      <c r="F78" s="44">
        <v>6.968</v>
      </c>
      <c r="G78" s="42" t="s">
        <v>13</v>
      </c>
      <c r="H78" s="42" t="s">
        <v>24</v>
      </c>
      <c r="I78" s="42" t="s">
        <v>801</v>
      </c>
      <c r="J78" s="42"/>
      <c r="K78" s="42"/>
    </row>
    <row r="79" spans="2:11" x14ac:dyDescent="0.35">
      <c r="B79" s="50" t="s">
        <v>729</v>
      </c>
      <c r="C79" s="42" t="e">
        <f>+TEXT([17]!Fills_Heidelberg[[#This Row],[Trade_Time_ms]],"hh:mm:ss.000")</f>
        <v>#REF!</v>
      </c>
      <c r="D79" s="42" t="str">
        <f t="shared" si="1"/>
        <v>Buy</v>
      </c>
      <c r="E79" s="43">
        <v>98</v>
      </c>
      <c r="F79" s="44">
        <v>6.9619999999999997</v>
      </c>
      <c r="G79" s="42" t="s">
        <v>13</v>
      </c>
      <c r="H79" s="42" t="s">
        <v>24</v>
      </c>
      <c r="I79" s="42" t="s">
        <v>802</v>
      </c>
      <c r="J79" s="42"/>
      <c r="K79" s="42"/>
    </row>
    <row r="80" spans="2:11" x14ac:dyDescent="0.35">
      <c r="B80" s="50" t="s">
        <v>729</v>
      </c>
      <c r="C80" s="42" t="e">
        <f>+TEXT([17]!Fills_Heidelberg[[#This Row],[Trade_Time_ms]],"hh:mm:ss.000")</f>
        <v>#REF!</v>
      </c>
      <c r="D80" s="42" t="str">
        <f t="shared" si="1"/>
        <v>Buy</v>
      </c>
      <c r="E80" s="43">
        <v>130</v>
      </c>
      <c r="F80" s="44">
        <v>6.9619999999999997</v>
      </c>
      <c r="G80" s="42" t="s">
        <v>13</v>
      </c>
      <c r="H80" s="42" t="s">
        <v>24</v>
      </c>
      <c r="I80" s="42" t="s">
        <v>803</v>
      </c>
      <c r="J80" s="42"/>
      <c r="K80" s="42"/>
    </row>
    <row r="81" spans="2:11" x14ac:dyDescent="0.35">
      <c r="B81" s="50" t="s">
        <v>729</v>
      </c>
      <c r="C81" s="42" t="e">
        <f>+TEXT([17]!Fills_Heidelberg[[#This Row],[Trade_Time_ms]],"hh:mm:ss.000")</f>
        <v>#REF!</v>
      </c>
      <c r="D81" s="42" t="str">
        <f t="shared" si="1"/>
        <v>Buy</v>
      </c>
      <c r="E81" s="43">
        <v>389</v>
      </c>
      <c r="F81" s="44">
        <v>6.9660000000000002</v>
      </c>
      <c r="G81" s="42" t="s">
        <v>13</v>
      </c>
      <c r="H81" s="42" t="s">
        <v>24</v>
      </c>
      <c r="I81" s="42" t="s">
        <v>804</v>
      </c>
      <c r="J81" s="42"/>
      <c r="K81" s="42"/>
    </row>
    <row r="82" spans="2:11" x14ac:dyDescent="0.35">
      <c r="B82" s="50" t="s">
        <v>729</v>
      </c>
      <c r="C82" s="42" t="e">
        <f>+TEXT([17]!Fills_Heidelberg[[#This Row],[Trade_Time_ms]],"hh:mm:ss.000")</f>
        <v>#REF!</v>
      </c>
      <c r="D82" s="42" t="str">
        <f t="shared" si="1"/>
        <v>Buy</v>
      </c>
      <c r="E82" s="43">
        <v>270</v>
      </c>
      <c r="F82" s="44">
        <v>6.9640000000000004</v>
      </c>
      <c r="G82" s="42" t="s">
        <v>13</v>
      </c>
      <c r="H82" s="42" t="s">
        <v>24</v>
      </c>
      <c r="I82" s="42" t="s">
        <v>805</v>
      </c>
      <c r="J82" s="42"/>
      <c r="K82" s="42"/>
    </row>
    <row r="83" spans="2:11" x14ac:dyDescent="0.35">
      <c r="B83" s="50" t="s">
        <v>729</v>
      </c>
      <c r="C83" s="42" t="e">
        <f>+TEXT([17]!Fills_Heidelberg[[#This Row],[Trade_Time_ms]],"hh:mm:ss.000")</f>
        <v>#REF!</v>
      </c>
      <c r="D83" s="42" t="str">
        <f t="shared" si="1"/>
        <v>Buy</v>
      </c>
      <c r="E83" s="43">
        <v>21</v>
      </c>
      <c r="F83" s="44">
        <v>6.9340000000000002</v>
      </c>
      <c r="G83" s="42" t="s">
        <v>13</v>
      </c>
      <c r="H83" s="42" t="s">
        <v>24</v>
      </c>
      <c r="I83" s="42" t="s">
        <v>806</v>
      </c>
      <c r="J83" s="42"/>
      <c r="K83" s="42"/>
    </row>
    <row r="84" spans="2:11" x14ac:dyDescent="0.35">
      <c r="B84" s="50" t="s">
        <v>729</v>
      </c>
      <c r="C84" s="42" t="e">
        <f>+TEXT([17]!Fills_Heidelberg[[#This Row],[Trade_Time_ms]],"hh:mm:ss.000")</f>
        <v>#REF!</v>
      </c>
      <c r="D84" s="42" t="str">
        <f t="shared" si="1"/>
        <v>Buy</v>
      </c>
      <c r="E84" s="43">
        <v>333</v>
      </c>
      <c r="F84" s="44">
        <v>6.9340000000000002</v>
      </c>
      <c r="G84" s="42" t="s">
        <v>13</v>
      </c>
      <c r="H84" s="42" t="s">
        <v>24</v>
      </c>
      <c r="I84" s="42" t="s">
        <v>807</v>
      </c>
      <c r="J84" s="42"/>
      <c r="K84" s="42"/>
    </row>
    <row r="85" spans="2:11" x14ac:dyDescent="0.35">
      <c r="B85" s="50" t="s">
        <v>729</v>
      </c>
      <c r="C85" s="42" t="e">
        <f>+TEXT([17]!Fills_Heidelberg[[#This Row],[Trade_Time_ms]],"hh:mm:ss.000")</f>
        <v>#REF!</v>
      </c>
      <c r="D85" s="42" t="str">
        <f t="shared" si="1"/>
        <v>Buy</v>
      </c>
      <c r="E85" s="43">
        <v>256</v>
      </c>
      <c r="F85" s="44">
        <v>6.9359999999999999</v>
      </c>
      <c r="G85" s="42" t="s">
        <v>13</v>
      </c>
      <c r="H85" s="42" t="s">
        <v>24</v>
      </c>
      <c r="I85" s="42" t="s">
        <v>808</v>
      </c>
      <c r="J85" s="42"/>
      <c r="K85" s="42"/>
    </row>
    <row r="86" spans="2:11" x14ac:dyDescent="0.35">
      <c r="B86" s="50" t="s">
        <v>729</v>
      </c>
      <c r="C86" s="42" t="e">
        <f>+TEXT([17]!Fills_Heidelberg[[#This Row],[Trade_Time_ms]],"hh:mm:ss.000")</f>
        <v>#REF!</v>
      </c>
      <c r="D86" s="42" t="str">
        <f t="shared" si="1"/>
        <v>Buy</v>
      </c>
      <c r="E86" s="43">
        <v>512</v>
      </c>
      <c r="F86" s="44">
        <v>6.94</v>
      </c>
      <c r="G86" s="42" t="s">
        <v>13</v>
      </c>
      <c r="H86" s="42" t="s">
        <v>24</v>
      </c>
      <c r="I86" s="42" t="s">
        <v>809</v>
      </c>
      <c r="J86" s="42"/>
      <c r="K86" s="42"/>
    </row>
    <row r="87" spans="2:11" x14ac:dyDescent="0.35">
      <c r="B87" s="50" t="s">
        <v>729</v>
      </c>
      <c r="C87" s="42" t="e">
        <f>+TEXT([17]!Fills_Heidelberg[[#This Row],[Trade_Time_ms]],"hh:mm:ss.000")</f>
        <v>#REF!</v>
      </c>
      <c r="D87" s="42" t="str">
        <f t="shared" si="1"/>
        <v>Buy</v>
      </c>
      <c r="E87" s="43">
        <v>253</v>
      </c>
      <c r="F87" s="44">
        <v>6.9379999999999997</v>
      </c>
      <c r="G87" s="42" t="s">
        <v>13</v>
      </c>
      <c r="H87" s="42" t="s">
        <v>24</v>
      </c>
      <c r="I87" s="42" t="s">
        <v>810</v>
      </c>
      <c r="J87" s="42"/>
      <c r="K87" s="42"/>
    </row>
    <row r="88" spans="2:11" x14ac:dyDescent="0.35">
      <c r="B88" s="50" t="s">
        <v>729</v>
      </c>
      <c r="C88" s="42" t="e">
        <f>+TEXT([17]!Fills_Heidelberg[[#This Row],[Trade_Time_ms]],"hh:mm:ss.000")</f>
        <v>#REF!</v>
      </c>
      <c r="D88" s="42" t="str">
        <f t="shared" si="1"/>
        <v>Buy</v>
      </c>
      <c r="E88" s="43">
        <v>373</v>
      </c>
      <c r="F88" s="44">
        <v>6.9580000000000002</v>
      </c>
      <c r="G88" s="42" t="s">
        <v>13</v>
      </c>
      <c r="H88" s="42" t="s">
        <v>24</v>
      </c>
      <c r="I88" s="42" t="s">
        <v>811</v>
      </c>
      <c r="J88" s="42"/>
      <c r="K88" s="42"/>
    </row>
    <row r="89" spans="2:11" x14ac:dyDescent="0.35">
      <c r="B89" s="50" t="s">
        <v>729</v>
      </c>
      <c r="C89" s="42" t="e">
        <f>+TEXT([17]!Fills_Heidelberg[[#This Row],[Trade_Time_ms]],"hh:mm:ss.000")</f>
        <v>#REF!</v>
      </c>
      <c r="D89" s="42" t="str">
        <f t="shared" si="1"/>
        <v>Buy</v>
      </c>
      <c r="E89" s="43">
        <v>245</v>
      </c>
      <c r="F89" s="44">
        <v>6.9580000000000002</v>
      </c>
      <c r="G89" s="42" t="s">
        <v>13</v>
      </c>
      <c r="H89" s="42" t="s">
        <v>24</v>
      </c>
      <c r="I89" s="42" t="s">
        <v>812</v>
      </c>
      <c r="J89" s="42"/>
      <c r="K89" s="42"/>
    </row>
    <row r="90" spans="2:11" x14ac:dyDescent="0.35">
      <c r="B90" s="50" t="s">
        <v>729</v>
      </c>
      <c r="C90" s="42" t="e">
        <f>+TEXT([17]!Fills_Heidelberg[[#This Row],[Trade_Time_ms]],"hh:mm:ss.000")</f>
        <v>#REF!</v>
      </c>
      <c r="D90" s="42" t="str">
        <f t="shared" si="1"/>
        <v>Buy</v>
      </c>
      <c r="E90" s="43">
        <v>211</v>
      </c>
      <c r="F90" s="44">
        <v>6.9560000000000004</v>
      </c>
      <c r="G90" s="42" t="s">
        <v>13</v>
      </c>
      <c r="H90" s="42" t="s">
        <v>24</v>
      </c>
      <c r="I90" s="42" t="s">
        <v>813</v>
      </c>
      <c r="J90" s="42"/>
      <c r="K90" s="42"/>
    </row>
    <row r="91" spans="2:11" x14ac:dyDescent="0.35">
      <c r="B91" s="50" t="s">
        <v>729</v>
      </c>
      <c r="C91" s="42" t="e">
        <f>+TEXT([17]!Fills_Heidelberg[[#This Row],[Trade_Time_ms]],"hh:mm:ss.000")</f>
        <v>#REF!</v>
      </c>
      <c r="D91" s="42" t="str">
        <f t="shared" si="1"/>
        <v>Buy</v>
      </c>
      <c r="E91" s="43">
        <v>402</v>
      </c>
      <c r="F91" s="44">
        <v>6.9560000000000004</v>
      </c>
      <c r="G91" s="42" t="s">
        <v>13</v>
      </c>
      <c r="H91" s="42" t="s">
        <v>24</v>
      </c>
      <c r="I91" s="42" t="s">
        <v>814</v>
      </c>
      <c r="J91" s="42"/>
      <c r="K91" s="42"/>
    </row>
    <row r="92" spans="2:11" x14ac:dyDescent="0.35">
      <c r="B92" s="50" t="s">
        <v>729</v>
      </c>
      <c r="C92" s="42" t="e">
        <f>+TEXT([17]!Fills_Heidelberg[[#This Row],[Trade_Time_ms]],"hh:mm:ss.000")</f>
        <v>#REF!</v>
      </c>
      <c r="D92" s="42" t="str">
        <f t="shared" si="1"/>
        <v>Buy</v>
      </c>
      <c r="E92" s="43">
        <v>259</v>
      </c>
      <c r="F92" s="44">
        <v>6.9660000000000002</v>
      </c>
      <c r="G92" s="42" t="s">
        <v>13</v>
      </c>
      <c r="H92" s="42" t="s">
        <v>24</v>
      </c>
      <c r="I92" s="42" t="s">
        <v>815</v>
      </c>
      <c r="J92" s="42"/>
      <c r="K92" s="42"/>
    </row>
    <row r="93" spans="2:11" x14ac:dyDescent="0.35">
      <c r="B93" s="50" t="s">
        <v>729</v>
      </c>
      <c r="C93" s="42" t="e">
        <f>+TEXT([17]!Fills_Heidelberg[[#This Row],[Trade_Time_ms]],"hh:mm:ss.000")</f>
        <v>#REF!</v>
      </c>
      <c r="D93" s="42" t="str">
        <f t="shared" si="1"/>
        <v>Buy</v>
      </c>
      <c r="E93" s="43">
        <v>241</v>
      </c>
      <c r="F93" s="44">
        <v>6.9359999999999999</v>
      </c>
      <c r="G93" s="42" t="s">
        <v>13</v>
      </c>
      <c r="H93" s="42" t="s">
        <v>24</v>
      </c>
      <c r="I93" s="42" t="s">
        <v>816</v>
      </c>
      <c r="J93" s="42"/>
      <c r="K93" s="42"/>
    </row>
    <row r="94" spans="2:11" x14ac:dyDescent="0.35">
      <c r="B94" s="50" t="s">
        <v>729</v>
      </c>
      <c r="C94" s="42" t="e">
        <f>+TEXT([17]!Fills_Heidelberg[[#This Row],[Trade_Time_ms]],"hh:mm:ss.000")</f>
        <v>#REF!</v>
      </c>
      <c r="D94" s="42" t="str">
        <f t="shared" si="1"/>
        <v>Buy</v>
      </c>
      <c r="E94" s="43">
        <v>220</v>
      </c>
      <c r="F94" s="44">
        <v>6.93</v>
      </c>
      <c r="G94" s="42" t="s">
        <v>13</v>
      </c>
      <c r="H94" s="42" t="s">
        <v>24</v>
      </c>
      <c r="I94" s="42" t="s">
        <v>817</v>
      </c>
      <c r="J94" s="42"/>
      <c r="K94" s="42"/>
    </row>
    <row r="95" spans="2:11" x14ac:dyDescent="0.35">
      <c r="B95" s="50" t="s">
        <v>729</v>
      </c>
      <c r="C95" s="42" t="e">
        <f>+TEXT([17]!Fills_Heidelberg[[#This Row],[Trade_Time_ms]],"hh:mm:ss.000")</f>
        <v>#REF!</v>
      </c>
      <c r="D95" s="42" t="str">
        <f t="shared" si="1"/>
        <v>Buy</v>
      </c>
      <c r="E95" s="43">
        <v>110</v>
      </c>
      <c r="F95" s="44">
        <v>6.952</v>
      </c>
      <c r="G95" s="42" t="s">
        <v>13</v>
      </c>
      <c r="H95" s="42" t="s">
        <v>24</v>
      </c>
      <c r="I95" s="42" t="s">
        <v>818</v>
      </c>
      <c r="J95" s="42"/>
      <c r="K95" s="42"/>
    </row>
    <row r="96" spans="2:11" x14ac:dyDescent="0.35">
      <c r="B96" s="50" t="s">
        <v>729</v>
      </c>
      <c r="C96" s="42" t="e">
        <f>+TEXT([17]!Fills_Heidelberg[[#This Row],[Trade_Time_ms]],"hh:mm:ss.000")</f>
        <v>#REF!</v>
      </c>
      <c r="D96" s="42" t="str">
        <f t="shared" si="1"/>
        <v>Buy</v>
      </c>
      <c r="E96" s="43">
        <v>201</v>
      </c>
      <c r="F96" s="44">
        <v>6.952</v>
      </c>
      <c r="G96" s="42" t="s">
        <v>13</v>
      </c>
      <c r="H96" s="42" t="s">
        <v>24</v>
      </c>
      <c r="I96" s="42" t="s">
        <v>819</v>
      </c>
      <c r="J96" s="42"/>
      <c r="K96" s="42"/>
    </row>
    <row r="97" spans="2:11" x14ac:dyDescent="0.35">
      <c r="B97" s="50" t="s">
        <v>729</v>
      </c>
      <c r="C97" s="42" t="e">
        <f>+TEXT([17]!Fills_Heidelberg[[#This Row],[Trade_Time_ms]],"hh:mm:ss.000")</f>
        <v>#REF!</v>
      </c>
      <c r="D97" s="42" t="str">
        <f t="shared" si="1"/>
        <v>Buy</v>
      </c>
      <c r="E97" s="43">
        <v>215</v>
      </c>
      <c r="F97" s="44">
        <v>6.95</v>
      </c>
      <c r="G97" s="42" t="s">
        <v>13</v>
      </c>
      <c r="H97" s="42" t="s">
        <v>24</v>
      </c>
      <c r="I97" s="42" t="s">
        <v>820</v>
      </c>
      <c r="J97" s="42"/>
      <c r="K97" s="42"/>
    </row>
    <row r="98" spans="2:11" x14ac:dyDescent="0.35">
      <c r="B98" s="50" t="s">
        <v>729</v>
      </c>
      <c r="C98" s="42" t="e">
        <f>+TEXT([17]!Fills_Heidelberg[[#This Row],[Trade_Time_ms]],"hh:mm:ss.000")</f>
        <v>#REF!</v>
      </c>
      <c r="D98" s="42" t="str">
        <f t="shared" si="1"/>
        <v>Buy</v>
      </c>
      <c r="E98" s="43">
        <v>260</v>
      </c>
      <c r="F98" s="44">
        <v>6.9379999999999997</v>
      </c>
      <c r="G98" s="42" t="s">
        <v>13</v>
      </c>
      <c r="H98" s="42" t="s">
        <v>24</v>
      </c>
      <c r="I98" s="42" t="s">
        <v>821</v>
      </c>
      <c r="J98" s="42"/>
      <c r="K98" s="42"/>
    </row>
    <row r="99" spans="2:11" x14ac:dyDescent="0.35">
      <c r="B99" s="50" t="s">
        <v>729</v>
      </c>
      <c r="C99" s="42" t="e">
        <f>+TEXT([17]!Fills_Heidelberg[[#This Row],[Trade_Time_ms]],"hh:mm:ss.000")</f>
        <v>#REF!</v>
      </c>
      <c r="D99" s="42" t="str">
        <f t="shared" si="1"/>
        <v>Buy</v>
      </c>
      <c r="E99" s="43">
        <v>194</v>
      </c>
      <c r="F99" s="44">
        <v>6.9240000000000004</v>
      </c>
      <c r="G99" s="42" t="s">
        <v>13</v>
      </c>
      <c r="H99" s="42" t="s">
        <v>24</v>
      </c>
      <c r="I99" s="42" t="s">
        <v>822</v>
      </c>
      <c r="J99" s="42"/>
      <c r="K99" s="42"/>
    </row>
    <row r="100" spans="2:11" x14ac:dyDescent="0.35">
      <c r="B100" s="50" t="s">
        <v>729</v>
      </c>
      <c r="C100" s="42" t="e">
        <f>+TEXT([17]!Fills_Heidelberg[[#This Row],[Trade_Time_ms]],"hh:mm:ss.000")</f>
        <v>#REF!</v>
      </c>
      <c r="D100" s="42" t="str">
        <f t="shared" si="1"/>
        <v>Buy</v>
      </c>
      <c r="E100" s="43">
        <v>241</v>
      </c>
      <c r="F100" s="44">
        <v>6.9180000000000001</v>
      </c>
      <c r="G100" s="42" t="s">
        <v>13</v>
      </c>
      <c r="H100" s="42" t="s">
        <v>24</v>
      </c>
      <c r="I100" s="42" t="s">
        <v>823</v>
      </c>
      <c r="J100" s="42"/>
      <c r="K100" s="42"/>
    </row>
    <row r="101" spans="2:11" x14ac:dyDescent="0.35">
      <c r="B101" s="50" t="s">
        <v>729</v>
      </c>
      <c r="C101" s="42" t="e">
        <f>+TEXT([17]!Fills_Heidelberg[[#This Row],[Trade_Time_ms]],"hh:mm:ss.000")</f>
        <v>#REF!</v>
      </c>
      <c r="D101" s="42" t="str">
        <f t="shared" si="1"/>
        <v>Buy</v>
      </c>
      <c r="E101" s="43">
        <v>287</v>
      </c>
      <c r="F101" s="44">
        <v>6.9340000000000002</v>
      </c>
      <c r="G101" s="42" t="s">
        <v>13</v>
      </c>
      <c r="H101" s="42" t="s">
        <v>24</v>
      </c>
      <c r="I101" s="42" t="s">
        <v>824</v>
      </c>
      <c r="J101" s="42"/>
      <c r="K101" s="42"/>
    </row>
    <row r="102" spans="2:11" x14ac:dyDescent="0.35">
      <c r="B102" s="50" t="s">
        <v>729</v>
      </c>
      <c r="C102" s="42" t="e">
        <f>+TEXT([17]!Fills_Heidelberg[[#This Row],[Trade_Time_ms]],"hh:mm:ss.000")</f>
        <v>#REF!</v>
      </c>
      <c r="D102" s="42" t="str">
        <f t="shared" si="1"/>
        <v>Buy</v>
      </c>
      <c r="E102" s="43">
        <v>303</v>
      </c>
      <c r="F102" s="44">
        <v>6.9320000000000004</v>
      </c>
      <c r="G102" s="42" t="s">
        <v>13</v>
      </c>
      <c r="H102" s="42" t="s">
        <v>24</v>
      </c>
      <c r="I102" s="42" t="s">
        <v>825</v>
      </c>
      <c r="J102" s="42"/>
      <c r="K102" s="42"/>
    </row>
    <row r="103" spans="2:11" x14ac:dyDescent="0.35">
      <c r="B103" s="50" t="s">
        <v>729</v>
      </c>
      <c r="C103" s="42" t="e">
        <f>+TEXT([17]!Fills_Heidelberg[[#This Row],[Trade_Time_ms]],"hh:mm:ss.000")</f>
        <v>#REF!</v>
      </c>
      <c r="D103" s="42" t="str">
        <f t="shared" si="1"/>
        <v>Buy</v>
      </c>
      <c r="E103" s="43">
        <v>133</v>
      </c>
      <c r="F103" s="44">
        <v>6.9219999999999997</v>
      </c>
      <c r="G103" s="42" t="s">
        <v>13</v>
      </c>
      <c r="H103" s="42" t="s">
        <v>24</v>
      </c>
      <c r="I103" s="42" t="s">
        <v>826</v>
      </c>
      <c r="J103" s="42"/>
      <c r="K103" s="42"/>
    </row>
    <row r="104" spans="2:11" x14ac:dyDescent="0.35">
      <c r="B104" s="50" t="s">
        <v>729</v>
      </c>
      <c r="C104" s="42" t="e">
        <f>+TEXT([17]!Fills_Heidelberg[[#This Row],[Trade_Time_ms]],"hh:mm:ss.000")</f>
        <v>#REF!</v>
      </c>
      <c r="D104" s="42" t="str">
        <f t="shared" si="1"/>
        <v>Buy</v>
      </c>
      <c r="E104" s="43">
        <v>452</v>
      </c>
      <c r="F104" s="44">
        <v>6.9219999999999997</v>
      </c>
      <c r="G104" s="42" t="s">
        <v>13</v>
      </c>
      <c r="H104" s="42" t="s">
        <v>24</v>
      </c>
      <c r="I104" s="42" t="s">
        <v>827</v>
      </c>
      <c r="J104" s="42"/>
      <c r="K104" s="42"/>
    </row>
    <row r="105" spans="2:11" x14ac:dyDescent="0.35">
      <c r="B105" s="50" t="s">
        <v>729</v>
      </c>
      <c r="C105" s="42" t="e">
        <f>+TEXT([17]!Fills_Heidelberg[[#This Row],[Trade_Time_ms]],"hh:mm:ss.000")</f>
        <v>#REF!</v>
      </c>
      <c r="D105" s="42" t="str">
        <f t="shared" si="1"/>
        <v>Buy</v>
      </c>
      <c r="E105" s="43">
        <v>301</v>
      </c>
      <c r="F105" s="44">
        <v>6.92</v>
      </c>
      <c r="G105" s="42" t="s">
        <v>13</v>
      </c>
      <c r="H105" s="42" t="s">
        <v>24</v>
      </c>
      <c r="I105" s="42" t="s">
        <v>828</v>
      </c>
      <c r="J105" s="42"/>
      <c r="K105" s="42"/>
    </row>
    <row r="106" spans="2:11" x14ac:dyDescent="0.35">
      <c r="B106" s="50" t="s">
        <v>729</v>
      </c>
      <c r="C106" s="42" t="e">
        <f>+TEXT([17]!Fills_Heidelberg[[#This Row],[Trade_Time_ms]],"hh:mm:ss.000")</f>
        <v>#REF!</v>
      </c>
      <c r="D106" s="42" t="str">
        <f t="shared" si="1"/>
        <v>Buy</v>
      </c>
      <c r="E106" s="43">
        <v>340</v>
      </c>
      <c r="F106" s="44">
        <v>6.9260000000000002</v>
      </c>
      <c r="G106" s="42" t="s">
        <v>13</v>
      </c>
      <c r="H106" s="42" t="s">
        <v>24</v>
      </c>
      <c r="I106" s="42" t="s">
        <v>829</v>
      </c>
      <c r="J106" s="42"/>
      <c r="K106" s="42"/>
    </row>
    <row r="107" spans="2:11" x14ac:dyDescent="0.35">
      <c r="B107" s="50" t="s">
        <v>729</v>
      </c>
      <c r="C107" s="42" t="e">
        <f>+TEXT([17]!Fills_Heidelberg[[#This Row],[Trade_Time_ms]],"hh:mm:ss.000")</f>
        <v>#REF!</v>
      </c>
      <c r="D107" s="42" t="str">
        <f t="shared" si="1"/>
        <v>Buy</v>
      </c>
      <c r="E107" s="43">
        <v>203</v>
      </c>
      <c r="F107" s="44">
        <v>6.9279999999999999</v>
      </c>
      <c r="G107" s="42" t="s">
        <v>13</v>
      </c>
      <c r="H107" s="42" t="s">
        <v>24</v>
      </c>
      <c r="I107" s="42" t="s">
        <v>830</v>
      </c>
      <c r="J107" s="42"/>
      <c r="K107" s="42"/>
    </row>
    <row r="108" spans="2:11" x14ac:dyDescent="0.35">
      <c r="B108" s="50" t="s">
        <v>729</v>
      </c>
      <c r="C108" s="42" t="e">
        <f>+TEXT([17]!Fills_Heidelberg[[#This Row],[Trade_Time_ms]],"hh:mm:ss.000")</f>
        <v>#REF!</v>
      </c>
      <c r="D108" s="42" t="str">
        <f t="shared" si="1"/>
        <v>Buy</v>
      </c>
      <c r="E108" s="43">
        <v>270</v>
      </c>
      <c r="F108" s="44">
        <v>6.9340000000000002</v>
      </c>
      <c r="G108" s="42" t="s">
        <v>13</v>
      </c>
      <c r="H108" s="42" t="s">
        <v>24</v>
      </c>
      <c r="I108" s="42" t="s">
        <v>831</v>
      </c>
      <c r="J108" s="42"/>
      <c r="K108" s="42"/>
    </row>
    <row r="109" spans="2:11" x14ac:dyDescent="0.35">
      <c r="B109" s="50" t="s">
        <v>729</v>
      </c>
      <c r="C109" s="42" t="e">
        <f>+TEXT([17]!Fills_Heidelberg[[#This Row],[Trade_Time_ms]],"hh:mm:ss.000")</f>
        <v>#REF!</v>
      </c>
      <c r="D109" s="42" t="str">
        <f t="shared" si="1"/>
        <v>Buy</v>
      </c>
      <c r="E109" s="43">
        <v>227</v>
      </c>
      <c r="F109" s="44">
        <v>6.9279999999999999</v>
      </c>
      <c r="G109" s="42" t="s">
        <v>13</v>
      </c>
      <c r="H109" s="42" t="s">
        <v>24</v>
      </c>
      <c r="I109" s="42" t="s">
        <v>832</v>
      </c>
      <c r="J109" s="42"/>
      <c r="K109" s="42"/>
    </row>
    <row r="110" spans="2:11" x14ac:dyDescent="0.35">
      <c r="B110" s="50" t="s">
        <v>729</v>
      </c>
      <c r="C110" s="42" t="e">
        <f>+TEXT([17]!Fills_Heidelberg[[#This Row],[Trade_Time_ms]],"hh:mm:ss.000")</f>
        <v>#REF!</v>
      </c>
      <c r="D110" s="42" t="str">
        <f t="shared" si="1"/>
        <v>Buy</v>
      </c>
      <c r="E110" s="43">
        <v>395</v>
      </c>
      <c r="F110" s="44">
        <v>6.9619999999999997</v>
      </c>
      <c r="G110" s="42" t="s">
        <v>13</v>
      </c>
      <c r="H110" s="42" t="s">
        <v>24</v>
      </c>
      <c r="I110" s="42" t="s">
        <v>833</v>
      </c>
      <c r="J110" s="42"/>
      <c r="K110" s="42"/>
    </row>
    <row r="111" spans="2:11" x14ac:dyDescent="0.35">
      <c r="B111" s="50" t="s">
        <v>729</v>
      </c>
      <c r="C111" s="42" t="e">
        <f>+TEXT([17]!Fills_Heidelberg[[#This Row],[Trade_Time_ms]],"hh:mm:ss.000")</f>
        <v>#REF!</v>
      </c>
      <c r="D111" s="42" t="str">
        <f t="shared" si="1"/>
        <v>Buy</v>
      </c>
      <c r="E111" s="43">
        <v>276</v>
      </c>
      <c r="F111" s="44">
        <v>6.96</v>
      </c>
      <c r="G111" s="42" t="s">
        <v>13</v>
      </c>
      <c r="H111" s="42" t="s">
        <v>24</v>
      </c>
      <c r="I111" s="42" t="s">
        <v>834</v>
      </c>
      <c r="J111" s="42"/>
      <c r="K111" s="42"/>
    </row>
    <row r="112" spans="2:11" x14ac:dyDescent="0.35">
      <c r="B112" s="50" t="s">
        <v>729</v>
      </c>
      <c r="C112" s="42" t="e">
        <f>+TEXT([17]!Fills_Heidelberg[[#This Row],[Trade_Time_ms]],"hh:mm:ss.000")</f>
        <v>#REF!</v>
      </c>
      <c r="D112" s="42" t="str">
        <f t="shared" si="1"/>
        <v>Buy</v>
      </c>
      <c r="E112" s="43">
        <v>101</v>
      </c>
      <c r="F112" s="44">
        <v>6.9580000000000002</v>
      </c>
      <c r="G112" s="42" t="s">
        <v>13</v>
      </c>
      <c r="H112" s="42" t="s">
        <v>24</v>
      </c>
      <c r="I112" s="42" t="s">
        <v>835</v>
      </c>
      <c r="J112" s="42"/>
      <c r="K112" s="42"/>
    </row>
    <row r="113" spans="2:11" x14ac:dyDescent="0.35">
      <c r="B113" s="50" t="s">
        <v>729</v>
      </c>
      <c r="C113" s="42" t="e">
        <f>+TEXT([17]!Fills_Heidelberg[[#This Row],[Trade_Time_ms]],"hh:mm:ss.000")</f>
        <v>#REF!</v>
      </c>
      <c r="D113" s="42" t="str">
        <f t="shared" si="1"/>
        <v>Buy</v>
      </c>
      <c r="E113" s="43">
        <v>169</v>
      </c>
      <c r="F113" s="44">
        <v>6.9580000000000002</v>
      </c>
      <c r="G113" s="42" t="s">
        <v>13</v>
      </c>
      <c r="H113" s="42" t="s">
        <v>24</v>
      </c>
      <c r="I113" s="42" t="s">
        <v>836</v>
      </c>
      <c r="J113" s="42"/>
      <c r="K113" s="42"/>
    </row>
    <row r="114" spans="2:11" x14ac:dyDescent="0.35">
      <c r="B114" s="50" t="s">
        <v>729</v>
      </c>
      <c r="C114" s="42" t="e">
        <f>+TEXT([17]!Fills_Heidelberg[[#This Row],[Trade_Time_ms]],"hh:mm:ss.000")</f>
        <v>#REF!</v>
      </c>
      <c r="D114" s="42" t="str">
        <f t="shared" si="1"/>
        <v>Buy</v>
      </c>
      <c r="E114" s="43">
        <v>105</v>
      </c>
      <c r="F114" s="44">
        <v>6.9279999999999999</v>
      </c>
      <c r="G114" s="42" t="s">
        <v>13</v>
      </c>
      <c r="H114" s="42" t="s">
        <v>24</v>
      </c>
      <c r="I114" s="42" t="s">
        <v>837</v>
      </c>
      <c r="J114" s="42"/>
      <c r="K114" s="42"/>
    </row>
    <row r="115" spans="2:11" x14ac:dyDescent="0.35">
      <c r="B115" s="50" t="s">
        <v>729</v>
      </c>
      <c r="C115" s="42" t="e">
        <f>+TEXT([17]!Fills_Heidelberg[[#This Row],[Trade_Time_ms]],"hh:mm:ss.000")</f>
        <v>#REF!</v>
      </c>
      <c r="D115" s="42" t="str">
        <f t="shared" si="1"/>
        <v>Buy</v>
      </c>
      <c r="E115" s="43">
        <v>307</v>
      </c>
      <c r="F115" s="44">
        <v>6.9279999999999999</v>
      </c>
      <c r="G115" s="42" t="s">
        <v>13</v>
      </c>
      <c r="H115" s="42" t="s">
        <v>24</v>
      </c>
      <c r="I115" s="42" t="s">
        <v>838</v>
      </c>
      <c r="J115" s="42"/>
      <c r="K115" s="42"/>
    </row>
    <row r="116" spans="2:11" x14ac:dyDescent="0.35">
      <c r="B116" s="50" t="s">
        <v>729</v>
      </c>
      <c r="C116" s="42" t="e">
        <f>+TEXT([17]!Fills_Heidelberg[[#This Row],[Trade_Time_ms]],"hh:mm:ss.000")</f>
        <v>#REF!</v>
      </c>
      <c r="D116" s="42" t="str">
        <f t="shared" si="1"/>
        <v>Buy</v>
      </c>
      <c r="E116" s="43">
        <v>373</v>
      </c>
      <c r="F116" s="44">
        <v>6.9260000000000002</v>
      </c>
      <c r="G116" s="42" t="s">
        <v>13</v>
      </c>
      <c r="H116" s="42" t="s">
        <v>24</v>
      </c>
      <c r="I116" s="42" t="s">
        <v>839</v>
      </c>
      <c r="J116" s="42"/>
      <c r="K116" s="42"/>
    </row>
    <row r="117" spans="2:11" x14ac:dyDescent="0.35">
      <c r="B117" s="50" t="s">
        <v>729</v>
      </c>
      <c r="C117" s="42" t="e">
        <f>+TEXT([17]!Fills_Heidelberg[[#This Row],[Trade_Time_ms]],"hh:mm:ss.000")</f>
        <v>#REF!</v>
      </c>
      <c r="D117" s="42" t="str">
        <f t="shared" si="1"/>
        <v>Buy</v>
      </c>
      <c r="E117" s="43">
        <v>331</v>
      </c>
      <c r="F117" s="44">
        <v>6.9320000000000004</v>
      </c>
      <c r="G117" s="42" t="s">
        <v>13</v>
      </c>
      <c r="H117" s="42" t="s">
        <v>24</v>
      </c>
      <c r="I117" s="42" t="s">
        <v>840</v>
      </c>
      <c r="J117" s="42"/>
      <c r="K117" s="42"/>
    </row>
    <row r="118" spans="2:11" x14ac:dyDescent="0.35">
      <c r="B118" s="50" t="s">
        <v>729</v>
      </c>
      <c r="C118" s="42" t="e">
        <f>+TEXT([17]!Fills_Heidelberg[[#This Row],[Trade_Time_ms]],"hh:mm:ss.000")</f>
        <v>#REF!</v>
      </c>
      <c r="D118" s="42" t="str">
        <f t="shared" si="1"/>
        <v>Buy</v>
      </c>
      <c r="E118" s="43">
        <v>218</v>
      </c>
      <c r="F118" s="44">
        <v>6.9279999999999999</v>
      </c>
      <c r="G118" s="42" t="s">
        <v>13</v>
      </c>
      <c r="H118" s="42" t="s">
        <v>24</v>
      </c>
      <c r="I118" s="42" t="s">
        <v>841</v>
      </c>
      <c r="J118" s="42"/>
      <c r="K118" s="42"/>
    </row>
    <row r="119" spans="2:11" x14ac:dyDescent="0.35">
      <c r="B119" s="50" t="s">
        <v>729</v>
      </c>
      <c r="C119" s="42" t="e">
        <f>+TEXT([17]!Fills_Heidelberg[[#This Row],[Trade_Time_ms]],"hh:mm:ss.000")</f>
        <v>#REF!</v>
      </c>
      <c r="D119" s="42" t="str">
        <f t="shared" si="1"/>
        <v>Buy</v>
      </c>
      <c r="E119" s="43">
        <v>369</v>
      </c>
      <c r="F119" s="44">
        <v>6.9160000000000004</v>
      </c>
      <c r="G119" s="42" t="s">
        <v>13</v>
      </c>
      <c r="H119" s="42" t="s">
        <v>24</v>
      </c>
      <c r="I119" s="42" t="s">
        <v>842</v>
      </c>
      <c r="J119" s="42"/>
      <c r="K119" s="42"/>
    </row>
    <row r="120" spans="2:11" x14ac:dyDescent="0.35">
      <c r="B120" s="50" t="s">
        <v>729</v>
      </c>
      <c r="C120" s="42" t="e">
        <f>+TEXT([17]!Fills_Heidelberg[[#This Row],[Trade_Time_ms]],"hh:mm:ss.000")</f>
        <v>#REF!</v>
      </c>
      <c r="D120" s="42" t="str">
        <f t="shared" si="1"/>
        <v>Buy</v>
      </c>
      <c r="E120" s="43">
        <v>314</v>
      </c>
      <c r="F120" s="44">
        <v>6.9119999999999999</v>
      </c>
      <c r="G120" s="42" t="s">
        <v>13</v>
      </c>
      <c r="H120" s="42" t="s">
        <v>24</v>
      </c>
      <c r="I120" s="42" t="s">
        <v>843</v>
      </c>
      <c r="J120" s="42"/>
      <c r="K120" s="42"/>
    </row>
    <row r="121" spans="2:11" x14ac:dyDescent="0.35">
      <c r="B121" s="50" t="s">
        <v>729</v>
      </c>
      <c r="C121" s="42" t="e">
        <f>+TEXT([17]!Fills_Heidelberg[[#This Row],[Trade_Time_ms]],"hh:mm:ss.000")</f>
        <v>#REF!</v>
      </c>
      <c r="D121" s="42" t="str">
        <f t="shared" si="1"/>
        <v>Buy</v>
      </c>
      <c r="E121" s="43">
        <v>217</v>
      </c>
      <c r="F121" s="44">
        <v>6.91</v>
      </c>
      <c r="G121" s="42" t="s">
        <v>13</v>
      </c>
      <c r="H121" s="42" t="s">
        <v>24</v>
      </c>
      <c r="I121" s="42" t="s">
        <v>844</v>
      </c>
      <c r="J121" s="42"/>
      <c r="K121" s="42"/>
    </row>
    <row r="122" spans="2:11" x14ac:dyDescent="0.35">
      <c r="B122" s="50" t="s">
        <v>729</v>
      </c>
      <c r="C122" s="42" t="e">
        <f>+TEXT([17]!Fills_Heidelberg[[#This Row],[Trade_Time_ms]],"hh:mm:ss.000")</f>
        <v>#REF!</v>
      </c>
      <c r="D122" s="42" t="str">
        <f t="shared" si="1"/>
        <v>Buy</v>
      </c>
      <c r="E122" s="43">
        <v>245</v>
      </c>
      <c r="F122" s="44">
        <v>6.9059999999999997</v>
      </c>
      <c r="G122" s="42" t="s">
        <v>13</v>
      </c>
      <c r="H122" s="42" t="s">
        <v>24</v>
      </c>
      <c r="I122" s="42" t="s">
        <v>845</v>
      </c>
      <c r="J122" s="42"/>
      <c r="K122" s="42"/>
    </row>
    <row r="123" spans="2:11" x14ac:dyDescent="0.35">
      <c r="B123" s="50" t="s">
        <v>729</v>
      </c>
      <c r="C123" s="42" t="e">
        <f>+TEXT([17]!Fills_Heidelberg[[#This Row],[Trade_Time_ms]],"hh:mm:ss.000")</f>
        <v>#REF!</v>
      </c>
      <c r="D123" s="42" t="str">
        <f t="shared" si="1"/>
        <v>Buy</v>
      </c>
      <c r="E123" s="43">
        <v>246</v>
      </c>
      <c r="F123" s="44">
        <v>6.91</v>
      </c>
      <c r="G123" s="42" t="s">
        <v>13</v>
      </c>
      <c r="H123" s="42" t="s">
        <v>24</v>
      </c>
      <c r="I123" s="42" t="s">
        <v>846</v>
      </c>
      <c r="J123" s="42"/>
      <c r="K123" s="42"/>
    </row>
    <row r="124" spans="2:11" x14ac:dyDescent="0.35">
      <c r="B124" s="50" t="s">
        <v>729</v>
      </c>
      <c r="C124" s="42" t="e">
        <f>+TEXT([17]!Fills_Heidelberg[[#This Row],[Trade_Time_ms]],"hh:mm:ss.000")</f>
        <v>#REF!</v>
      </c>
      <c r="D124" s="42" t="str">
        <f t="shared" si="1"/>
        <v>Buy</v>
      </c>
      <c r="E124" s="43">
        <v>184</v>
      </c>
      <c r="F124" s="44">
        <v>6.9260000000000002</v>
      </c>
      <c r="G124" s="42" t="s">
        <v>13</v>
      </c>
      <c r="H124" s="42" t="s">
        <v>24</v>
      </c>
      <c r="I124" s="42" t="s">
        <v>847</v>
      </c>
      <c r="J124" s="42"/>
      <c r="K124" s="42"/>
    </row>
    <row r="125" spans="2:11" x14ac:dyDescent="0.35">
      <c r="B125" s="50" t="s">
        <v>729</v>
      </c>
      <c r="C125" s="42" t="e">
        <f>+TEXT([17]!Fills_Heidelberg[[#This Row],[Trade_Time_ms]],"hh:mm:ss.000")</f>
        <v>#REF!</v>
      </c>
      <c r="D125" s="42" t="str">
        <f t="shared" si="1"/>
        <v>Buy</v>
      </c>
      <c r="E125" s="43">
        <v>273</v>
      </c>
      <c r="F125" s="44">
        <v>6.92</v>
      </c>
      <c r="G125" s="42" t="s">
        <v>13</v>
      </c>
      <c r="H125" s="42" t="s">
        <v>24</v>
      </c>
      <c r="I125" s="42" t="s">
        <v>848</v>
      </c>
      <c r="J125" s="42"/>
      <c r="K125" s="42"/>
    </row>
    <row r="126" spans="2:11" x14ac:dyDescent="0.35">
      <c r="B126" s="50" t="s">
        <v>729</v>
      </c>
      <c r="C126" s="42" t="e">
        <f>+TEXT([17]!Fills_Heidelberg[[#This Row],[Trade_Time_ms]],"hh:mm:ss.000")</f>
        <v>#REF!</v>
      </c>
      <c r="D126" s="42" t="str">
        <f t="shared" si="1"/>
        <v>Buy</v>
      </c>
      <c r="E126" s="43">
        <v>206</v>
      </c>
      <c r="F126" s="44">
        <v>6.9180000000000001</v>
      </c>
      <c r="G126" s="42" t="s">
        <v>13</v>
      </c>
      <c r="H126" s="42" t="s">
        <v>24</v>
      </c>
      <c r="I126" s="42" t="s">
        <v>849</v>
      </c>
      <c r="J126" s="42"/>
      <c r="K126" s="42"/>
    </row>
    <row r="127" spans="2:11" x14ac:dyDescent="0.35">
      <c r="B127" s="50" t="s">
        <v>729</v>
      </c>
      <c r="C127" s="42" t="e">
        <f>+TEXT([17]!Fills_Heidelberg[[#This Row],[Trade_Time_ms]],"hh:mm:ss.000")</f>
        <v>#REF!</v>
      </c>
      <c r="D127" s="42" t="str">
        <f t="shared" si="1"/>
        <v>Buy</v>
      </c>
      <c r="E127" s="43">
        <v>107</v>
      </c>
      <c r="F127" s="44">
        <v>6.9180000000000001</v>
      </c>
      <c r="G127" s="42" t="s">
        <v>13</v>
      </c>
      <c r="H127" s="42" t="s">
        <v>24</v>
      </c>
      <c r="I127" s="42" t="s">
        <v>850</v>
      </c>
      <c r="J127" s="42"/>
      <c r="K127" s="42"/>
    </row>
    <row r="128" spans="2:11" x14ac:dyDescent="0.35">
      <c r="B128" s="50" t="s">
        <v>729</v>
      </c>
      <c r="C128" s="42" t="e">
        <f>+TEXT([17]!Fills_Heidelberg[[#This Row],[Trade_Time_ms]],"hh:mm:ss.000")</f>
        <v>#REF!</v>
      </c>
      <c r="D128" s="42" t="str">
        <f t="shared" si="1"/>
        <v>Buy</v>
      </c>
      <c r="E128" s="43">
        <v>246</v>
      </c>
      <c r="F128" s="44">
        <v>6.91</v>
      </c>
      <c r="G128" s="42" t="s">
        <v>13</v>
      </c>
      <c r="H128" s="42" t="s">
        <v>24</v>
      </c>
      <c r="I128" s="42" t="s">
        <v>851</v>
      </c>
      <c r="J128" s="42"/>
      <c r="K128" s="42"/>
    </row>
    <row r="129" spans="2:11" x14ac:dyDescent="0.35">
      <c r="B129" s="50" t="s">
        <v>729</v>
      </c>
      <c r="C129" s="42" t="e">
        <f>+TEXT([17]!Fills_Heidelberg[[#This Row],[Trade_Time_ms]],"hh:mm:ss.000")</f>
        <v>#REF!</v>
      </c>
      <c r="D129" s="42" t="str">
        <f t="shared" si="1"/>
        <v>Buy</v>
      </c>
      <c r="E129" s="43">
        <v>421</v>
      </c>
      <c r="F129" s="44">
        <v>6.9260000000000002</v>
      </c>
      <c r="G129" s="42" t="s">
        <v>13</v>
      </c>
      <c r="H129" s="42" t="s">
        <v>24</v>
      </c>
      <c r="I129" s="42" t="s">
        <v>852</v>
      </c>
      <c r="J129" s="42"/>
      <c r="K129" s="42"/>
    </row>
    <row r="130" spans="2:11" x14ac:dyDescent="0.35">
      <c r="B130" s="50" t="s">
        <v>729</v>
      </c>
      <c r="C130" s="42" t="e">
        <f>+TEXT([17]!Fills_Heidelberg[[#This Row],[Trade_Time_ms]],"hh:mm:ss.000")</f>
        <v>#REF!</v>
      </c>
      <c r="D130" s="42" t="str">
        <f t="shared" si="1"/>
        <v>Buy</v>
      </c>
      <c r="E130" s="43">
        <v>317</v>
      </c>
      <c r="F130" s="44">
        <v>6.91</v>
      </c>
      <c r="G130" s="42" t="s">
        <v>13</v>
      </c>
      <c r="H130" s="42" t="s">
        <v>24</v>
      </c>
      <c r="I130" s="42" t="s">
        <v>853</v>
      </c>
      <c r="J130" s="42"/>
      <c r="K130" s="42"/>
    </row>
    <row r="131" spans="2:11" x14ac:dyDescent="0.35">
      <c r="B131" s="50" t="s">
        <v>729</v>
      </c>
      <c r="C131" s="42" t="e">
        <f>+TEXT([17]!Fills_Heidelberg[[#This Row],[Trade_Time_ms]],"hh:mm:ss.000")</f>
        <v>#REF!</v>
      </c>
      <c r="D131" s="42" t="str">
        <f t="shared" si="1"/>
        <v>Buy</v>
      </c>
      <c r="E131" s="43">
        <v>43</v>
      </c>
      <c r="F131" s="44">
        <v>6.91</v>
      </c>
      <c r="G131" s="42" t="s">
        <v>13</v>
      </c>
      <c r="H131" s="42" t="s">
        <v>24</v>
      </c>
      <c r="I131" s="42" t="s">
        <v>854</v>
      </c>
      <c r="J131" s="42"/>
      <c r="K131" s="42"/>
    </row>
    <row r="132" spans="2:11" x14ac:dyDescent="0.35">
      <c r="B132" s="50" t="s">
        <v>729</v>
      </c>
      <c r="C132" s="42" t="e">
        <f>+TEXT([17]!Fills_Heidelberg[[#This Row],[Trade_Time_ms]],"hh:mm:ss.000")</f>
        <v>#REF!</v>
      </c>
      <c r="D132" s="42" t="str">
        <f t="shared" si="1"/>
        <v>Buy</v>
      </c>
      <c r="E132" s="43">
        <v>262</v>
      </c>
      <c r="F132" s="44">
        <v>6.8579999999999997</v>
      </c>
      <c r="G132" s="42" t="s">
        <v>13</v>
      </c>
      <c r="H132" s="42" t="s">
        <v>24</v>
      </c>
      <c r="I132" s="42" t="s">
        <v>855</v>
      </c>
      <c r="J132" s="42"/>
      <c r="K132" s="42"/>
    </row>
    <row r="133" spans="2:11" x14ac:dyDescent="0.35">
      <c r="B133" s="50" t="s">
        <v>729</v>
      </c>
      <c r="C133" s="42" t="e">
        <f>+TEXT([17]!Fills_Heidelberg[[#This Row],[Trade_Time_ms]],"hh:mm:ss.000")</f>
        <v>#REF!</v>
      </c>
      <c r="D133" s="42" t="str">
        <f t="shared" si="1"/>
        <v>Buy</v>
      </c>
      <c r="E133" s="43">
        <v>262</v>
      </c>
      <c r="F133" s="44">
        <v>6.8579999999999997</v>
      </c>
      <c r="G133" s="42" t="s">
        <v>13</v>
      </c>
      <c r="H133" s="42" t="s">
        <v>24</v>
      </c>
      <c r="I133" s="42" t="s">
        <v>856</v>
      </c>
      <c r="J133" s="42"/>
      <c r="K133" s="42"/>
    </row>
    <row r="134" spans="2:11" x14ac:dyDescent="0.35">
      <c r="B134" s="50" t="s">
        <v>729</v>
      </c>
      <c r="C134" s="42" t="e">
        <f>+TEXT([17]!Fills_Heidelberg[[#This Row],[Trade_Time_ms]],"hh:mm:ss.000")</f>
        <v>#REF!</v>
      </c>
      <c r="D134" s="42" t="str">
        <f t="shared" si="1"/>
        <v>Buy</v>
      </c>
      <c r="E134" s="43">
        <v>439</v>
      </c>
      <c r="F134" s="44">
        <v>6.8460000000000001</v>
      </c>
      <c r="G134" s="42" t="s">
        <v>13</v>
      </c>
      <c r="H134" s="42" t="s">
        <v>24</v>
      </c>
      <c r="I134" s="42" t="s">
        <v>857</v>
      </c>
      <c r="J134" s="42"/>
      <c r="K134" s="42"/>
    </row>
    <row r="135" spans="2:11" x14ac:dyDescent="0.35">
      <c r="B135" s="50" t="s">
        <v>729</v>
      </c>
      <c r="C135" s="42" t="e">
        <f>+TEXT([17]!Fills_Heidelberg[[#This Row],[Trade_Time_ms]],"hh:mm:ss.000")</f>
        <v>#REF!</v>
      </c>
      <c r="D135" s="42" t="str">
        <f t="shared" ref="D135:D198" si="2">+"Buy"</f>
        <v>Buy</v>
      </c>
      <c r="E135" s="43">
        <v>251</v>
      </c>
      <c r="F135" s="44">
        <v>6.8280000000000003</v>
      </c>
      <c r="G135" s="42" t="s">
        <v>13</v>
      </c>
      <c r="H135" s="42" t="s">
        <v>24</v>
      </c>
      <c r="I135" s="42" t="s">
        <v>858</v>
      </c>
      <c r="J135" s="42"/>
      <c r="K135" s="42"/>
    </row>
    <row r="136" spans="2:11" x14ac:dyDescent="0.35">
      <c r="B136" s="50" t="s">
        <v>729</v>
      </c>
      <c r="C136" s="42" t="e">
        <f>+TEXT([17]!Fills_Heidelberg[[#This Row],[Trade_Time_ms]],"hh:mm:ss.000")</f>
        <v>#REF!</v>
      </c>
      <c r="D136" s="42" t="str">
        <f t="shared" si="2"/>
        <v>Buy</v>
      </c>
      <c r="E136" s="43">
        <v>129</v>
      </c>
      <c r="F136" s="44">
        <v>6.8339999999999996</v>
      </c>
      <c r="G136" s="42" t="s">
        <v>13</v>
      </c>
      <c r="H136" s="42" t="s">
        <v>24</v>
      </c>
      <c r="I136" s="42" t="s">
        <v>859</v>
      </c>
      <c r="J136" s="42"/>
      <c r="K136" s="42"/>
    </row>
    <row r="137" spans="2:11" x14ac:dyDescent="0.35">
      <c r="B137" s="50" t="s">
        <v>729</v>
      </c>
      <c r="C137" s="42" t="e">
        <f>+TEXT([17]!Fills_Heidelberg[[#This Row],[Trade_Time_ms]],"hh:mm:ss.000")</f>
        <v>#REF!</v>
      </c>
      <c r="D137" s="42" t="str">
        <f t="shared" si="2"/>
        <v>Buy</v>
      </c>
      <c r="E137" s="43">
        <v>301</v>
      </c>
      <c r="F137" s="44">
        <v>6.8339999999999996</v>
      </c>
      <c r="G137" s="42" t="s">
        <v>13</v>
      </c>
      <c r="H137" s="42" t="s">
        <v>24</v>
      </c>
      <c r="I137" s="42" t="s">
        <v>860</v>
      </c>
      <c r="J137" s="42"/>
      <c r="K137" s="42"/>
    </row>
    <row r="138" spans="2:11" x14ac:dyDescent="0.35">
      <c r="B138" s="50" t="s">
        <v>729</v>
      </c>
      <c r="C138" s="42" t="e">
        <f>+TEXT([17]!Fills_Heidelberg[[#This Row],[Trade_Time_ms]],"hh:mm:ss.000")</f>
        <v>#REF!</v>
      </c>
      <c r="D138" s="42" t="str">
        <f t="shared" si="2"/>
        <v>Buy</v>
      </c>
      <c r="E138" s="43">
        <v>189</v>
      </c>
      <c r="F138" s="44">
        <v>6.8319999999999999</v>
      </c>
      <c r="G138" s="42" t="s">
        <v>13</v>
      </c>
      <c r="H138" s="42" t="s">
        <v>24</v>
      </c>
      <c r="I138" s="42" t="s">
        <v>861</v>
      </c>
      <c r="J138" s="42"/>
      <c r="K138" s="42"/>
    </row>
    <row r="139" spans="2:11" x14ac:dyDescent="0.35">
      <c r="B139" s="50" t="s">
        <v>729</v>
      </c>
      <c r="C139" s="42" t="e">
        <f>+TEXT([17]!Fills_Heidelberg[[#This Row],[Trade_Time_ms]],"hh:mm:ss.000")</f>
        <v>#REF!</v>
      </c>
      <c r="D139" s="42" t="str">
        <f t="shared" si="2"/>
        <v>Buy</v>
      </c>
      <c r="E139" s="43">
        <v>339</v>
      </c>
      <c r="F139" s="44">
        <v>6.8120000000000003</v>
      </c>
      <c r="G139" s="42" t="s">
        <v>13</v>
      </c>
      <c r="H139" s="42" t="s">
        <v>24</v>
      </c>
      <c r="I139" s="42" t="s">
        <v>862</v>
      </c>
      <c r="J139" s="42"/>
      <c r="K139" s="42"/>
    </row>
    <row r="140" spans="2:11" x14ac:dyDescent="0.35">
      <c r="B140" s="50" t="s">
        <v>729</v>
      </c>
      <c r="C140" s="42" t="e">
        <f>+TEXT([17]!Fills_Heidelberg[[#This Row],[Trade_Time_ms]],"hh:mm:ss.000")</f>
        <v>#REF!</v>
      </c>
      <c r="D140" s="42" t="str">
        <f t="shared" si="2"/>
        <v>Buy</v>
      </c>
      <c r="E140" s="43">
        <v>275</v>
      </c>
      <c r="F140" s="44">
        <v>6.8120000000000003</v>
      </c>
      <c r="G140" s="42" t="s">
        <v>13</v>
      </c>
      <c r="H140" s="42" t="s">
        <v>24</v>
      </c>
      <c r="I140" s="42" t="s">
        <v>863</v>
      </c>
      <c r="J140" s="42"/>
      <c r="K140" s="42"/>
    </row>
    <row r="141" spans="2:11" x14ac:dyDescent="0.35">
      <c r="B141" s="50" t="s">
        <v>729</v>
      </c>
      <c r="C141" s="42" t="e">
        <f>+TEXT([17]!Fills_Heidelberg[[#This Row],[Trade_Time_ms]],"hh:mm:ss.000")</f>
        <v>#REF!</v>
      </c>
      <c r="D141" s="42" t="str">
        <f t="shared" si="2"/>
        <v>Buy</v>
      </c>
      <c r="E141" s="43">
        <v>283</v>
      </c>
      <c r="F141" s="44">
        <v>6.8140000000000001</v>
      </c>
      <c r="G141" s="42" t="s">
        <v>13</v>
      </c>
      <c r="H141" s="42" t="s">
        <v>24</v>
      </c>
      <c r="I141" s="42" t="s">
        <v>864</v>
      </c>
      <c r="J141" s="42"/>
      <c r="K141" s="42"/>
    </row>
    <row r="142" spans="2:11" x14ac:dyDescent="0.35">
      <c r="B142" s="50" t="s">
        <v>729</v>
      </c>
      <c r="C142" s="42" t="e">
        <f>+TEXT([17]!Fills_Heidelberg[[#This Row],[Trade_Time_ms]],"hh:mm:ss.000")</f>
        <v>#REF!</v>
      </c>
      <c r="D142" s="42" t="str">
        <f t="shared" si="2"/>
        <v>Buy</v>
      </c>
      <c r="E142" s="43">
        <v>270</v>
      </c>
      <c r="F142" s="44">
        <v>6.8120000000000003</v>
      </c>
      <c r="G142" s="42" t="s">
        <v>13</v>
      </c>
      <c r="H142" s="42" t="s">
        <v>24</v>
      </c>
      <c r="I142" s="42" t="s">
        <v>865</v>
      </c>
      <c r="J142" s="42"/>
      <c r="K142" s="42"/>
    </row>
    <row r="143" spans="2:11" x14ac:dyDescent="0.35">
      <c r="B143" s="50" t="s">
        <v>729</v>
      </c>
      <c r="C143" s="42" t="e">
        <f>+TEXT([17]!Fills_Heidelberg[[#This Row],[Trade_Time_ms]],"hh:mm:ss.000")</f>
        <v>#REF!</v>
      </c>
      <c r="D143" s="42" t="str">
        <f t="shared" si="2"/>
        <v>Buy</v>
      </c>
      <c r="E143" s="43">
        <v>333</v>
      </c>
      <c r="F143" s="44">
        <v>6.8220000000000001</v>
      </c>
      <c r="G143" s="42" t="s">
        <v>13</v>
      </c>
      <c r="H143" s="42" t="s">
        <v>24</v>
      </c>
      <c r="I143" s="42" t="s">
        <v>866</v>
      </c>
      <c r="J143" s="42"/>
      <c r="K143" s="42"/>
    </row>
    <row r="144" spans="2:11" x14ac:dyDescent="0.35">
      <c r="B144" s="50" t="s">
        <v>729</v>
      </c>
      <c r="C144" s="42" t="e">
        <f>+TEXT([17]!Fills_Heidelberg[[#This Row],[Trade_Time_ms]],"hh:mm:ss.000")</f>
        <v>#REF!</v>
      </c>
      <c r="D144" s="42" t="str">
        <f t="shared" si="2"/>
        <v>Buy</v>
      </c>
      <c r="E144" s="43">
        <v>220</v>
      </c>
      <c r="F144" s="44">
        <v>6.8239999999999998</v>
      </c>
      <c r="G144" s="42" t="s">
        <v>13</v>
      </c>
      <c r="H144" s="42" t="s">
        <v>24</v>
      </c>
      <c r="I144" s="42" t="s">
        <v>867</v>
      </c>
      <c r="J144" s="42"/>
      <c r="K144" s="42"/>
    </row>
    <row r="145" spans="2:11" x14ac:dyDescent="0.35">
      <c r="B145" s="50" t="s">
        <v>729</v>
      </c>
      <c r="C145" s="42" t="e">
        <f>+TEXT([17]!Fills_Heidelberg[[#This Row],[Trade_Time_ms]],"hh:mm:ss.000")</f>
        <v>#REF!</v>
      </c>
      <c r="D145" s="42" t="str">
        <f t="shared" si="2"/>
        <v>Buy</v>
      </c>
      <c r="E145" s="43">
        <v>270</v>
      </c>
      <c r="F145" s="44">
        <v>6.8559999999999999</v>
      </c>
      <c r="G145" s="42" t="s">
        <v>13</v>
      </c>
      <c r="H145" s="42" t="s">
        <v>24</v>
      </c>
      <c r="I145" s="42" t="s">
        <v>868</v>
      </c>
      <c r="J145" s="42"/>
      <c r="K145" s="42"/>
    </row>
    <row r="146" spans="2:11" x14ac:dyDescent="0.35">
      <c r="B146" s="50" t="s">
        <v>729</v>
      </c>
      <c r="C146" s="42" t="e">
        <f>+TEXT([17]!Fills_Heidelberg[[#This Row],[Trade_Time_ms]],"hh:mm:ss.000")</f>
        <v>#REF!</v>
      </c>
      <c r="D146" s="42" t="str">
        <f t="shared" si="2"/>
        <v>Buy</v>
      </c>
      <c r="E146" s="43">
        <v>273</v>
      </c>
      <c r="F146" s="44">
        <v>6.8540000000000001</v>
      </c>
      <c r="G146" s="42" t="s">
        <v>13</v>
      </c>
      <c r="H146" s="42" t="s">
        <v>24</v>
      </c>
      <c r="I146" s="42" t="s">
        <v>869</v>
      </c>
      <c r="J146" s="42"/>
      <c r="K146" s="42"/>
    </row>
    <row r="147" spans="2:11" x14ac:dyDescent="0.35">
      <c r="B147" s="50" t="s">
        <v>729</v>
      </c>
      <c r="C147" s="42" t="e">
        <f>+TEXT([17]!Fills_Heidelberg[[#This Row],[Trade_Time_ms]],"hh:mm:ss.000")</f>
        <v>#REF!</v>
      </c>
      <c r="D147" s="42" t="str">
        <f t="shared" si="2"/>
        <v>Buy</v>
      </c>
      <c r="E147" s="43">
        <v>270</v>
      </c>
      <c r="F147" s="44">
        <v>6.8579999999999997</v>
      </c>
      <c r="G147" s="42" t="s">
        <v>13</v>
      </c>
      <c r="H147" s="42" t="s">
        <v>24</v>
      </c>
      <c r="I147" s="42" t="s">
        <v>870</v>
      </c>
      <c r="J147" s="42"/>
      <c r="K147" s="42"/>
    </row>
    <row r="148" spans="2:11" x14ac:dyDescent="0.35">
      <c r="B148" s="50" t="s">
        <v>729</v>
      </c>
      <c r="C148" s="42" t="e">
        <f>+TEXT([17]!Fills_Heidelberg[[#This Row],[Trade_Time_ms]],"hh:mm:ss.000")</f>
        <v>#REF!</v>
      </c>
      <c r="D148" s="42" t="str">
        <f t="shared" si="2"/>
        <v>Buy</v>
      </c>
      <c r="E148" s="43">
        <v>235</v>
      </c>
      <c r="F148" s="44">
        <v>6.87</v>
      </c>
      <c r="G148" s="42" t="s">
        <v>13</v>
      </c>
      <c r="H148" s="42" t="s">
        <v>24</v>
      </c>
      <c r="I148" s="42" t="s">
        <v>871</v>
      </c>
      <c r="J148" s="42"/>
      <c r="K148" s="42"/>
    </row>
    <row r="149" spans="2:11" x14ac:dyDescent="0.35">
      <c r="B149" s="50" t="s">
        <v>729</v>
      </c>
      <c r="C149" s="42" t="e">
        <f>+TEXT([17]!Fills_Heidelberg[[#This Row],[Trade_Time_ms]],"hh:mm:ss.000")</f>
        <v>#REF!</v>
      </c>
      <c r="D149" s="42" t="str">
        <f t="shared" si="2"/>
        <v>Buy</v>
      </c>
      <c r="E149" s="43">
        <v>17</v>
      </c>
      <c r="F149" s="44">
        <v>6.87</v>
      </c>
      <c r="G149" s="42" t="s">
        <v>13</v>
      </c>
      <c r="H149" s="42" t="s">
        <v>24</v>
      </c>
      <c r="I149" s="42" t="s">
        <v>872</v>
      </c>
      <c r="J149" s="42"/>
      <c r="K149" s="42"/>
    </row>
    <row r="150" spans="2:11" x14ac:dyDescent="0.35">
      <c r="B150" s="50" t="s">
        <v>729</v>
      </c>
      <c r="C150" s="42" t="e">
        <f>+TEXT([17]!Fills_Heidelberg[[#This Row],[Trade_Time_ms]],"hh:mm:ss.000")</f>
        <v>#REF!</v>
      </c>
      <c r="D150" s="42" t="str">
        <f t="shared" si="2"/>
        <v>Buy</v>
      </c>
      <c r="E150" s="43">
        <v>326</v>
      </c>
      <c r="F150" s="44">
        <v>6.8680000000000003</v>
      </c>
      <c r="G150" s="42" t="s">
        <v>13</v>
      </c>
      <c r="H150" s="42" t="s">
        <v>24</v>
      </c>
      <c r="I150" s="42" t="s">
        <v>873</v>
      </c>
      <c r="J150" s="42"/>
      <c r="K150" s="42"/>
    </row>
    <row r="151" spans="2:11" x14ac:dyDescent="0.35">
      <c r="B151" s="50" t="s">
        <v>729</v>
      </c>
      <c r="C151" s="42" t="e">
        <f>+TEXT([17]!Fills_Heidelberg[[#This Row],[Trade_Time_ms]],"hh:mm:ss.000")</f>
        <v>#REF!</v>
      </c>
      <c r="D151" s="42" t="str">
        <f t="shared" si="2"/>
        <v>Buy</v>
      </c>
      <c r="E151" s="43">
        <v>359</v>
      </c>
      <c r="F151" s="44">
        <v>6.8860000000000001</v>
      </c>
      <c r="G151" s="42" t="s">
        <v>13</v>
      </c>
      <c r="H151" s="42" t="s">
        <v>24</v>
      </c>
      <c r="I151" s="42" t="s">
        <v>874</v>
      </c>
    </row>
    <row r="152" spans="2:11" x14ac:dyDescent="0.35">
      <c r="B152" s="50" t="s">
        <v>729</v>
      </c>
      <c r="C152" s="42" t="e">
        <f>+TEXT([17]!Fills_Heidelberg[[#This Row],[Trade_Time_ms]],"hh:mm:ss.000")</f>
        <v>#REF!</v>
      </c>
      <c r="D152" s="42" t="str">
        <f t="shared" si="2"/>
        <v>Buy</v>
      </c>
      <c r="E152" s="43">
        <v>268</v>
      </c>
      <c r="F152" s="44">
        <v>6.8840000000000003</v>
      </c>
      <c r="G152" s="42" t="s">
        <v>13</v>
      </c>
      <c r="H152" s="42" t="s">
        <v>24</v>
      </c>
      <c r="I152" s="42" t="s">
        <v>875</v>
      </c>
    </row>
    <row r="153" spans="2:11" x14ac:dyDescent="0.35">
      <c r="B153" s="50" t="s">
        <v>729</v>
      </c>
      <c r="C153" s="42" t="e">
        <f>+TEXT([17]!Fills_Heidelberg[[#This Row],[Trade_Time_ms]],"hh:mm:ss.000")</f>
        <v>#REF!</v>
      </c>
      <c r="D153" s="42" t="str">
        <f t="shared" si="2"/>
        <v>Buy</v>
      </c>
      <c r="E153" s="43">
        <v>270</v>
      </c>
      <c r="F153" s="44">
        <v>6.8840000000000003</v>
      </c>
      <c r="G153" s="42" t="s">
        <v>13</v>
      </c>
      <c r="H153" s="42" t="s">
        <v>24</v>
      </c>
      <c r="I153" s="42" t="s">
        <v>876</v>
      </c>
    </row>
    <row r="154" spans="2:11" x14ac:dyDescent="0.35">
      <c r="B154" s="50" t="s">
        <v>729</v>
      </c>
      <c r="C154" s="42" t="e">
        <f>+TEXT([17]!Fills_Heidelberg[[#This Row],[Trade_Time_ms]],"hh:mm:ss.000")</f>
        <v>#REF!</v>
      </c>
      <c r="D154" s="42" t="str">
        <f t="shared" si="2"/>
        <v>Buy</v>
      </c>
      <c r="E154" s="43">
        <v>209</v>
      </c>
      <c r="F154" s="44">
        <v>6.8819999999999997</v>
      </c>
      <c r="G154" s="42" t="s">
        <v>13</v>
      </c>
      <c r="H154" s="42" t="s">
        <v>24</v>
      </c>
      <c r="I154" s="42" t="s">
        <v>877</v>
      </c>
    </row>
    <row r="155" spans="2:11" x14ac:dyDescent="0.35">
      <c r="B155" s="50" t="s">
        <v>729</v>
      </c>
      <c r="C155" s="42" t="e">
        <f>+TEXT([17]!Fills_Heidelberg[[#This Row],[Trade_Time_ms]],"hh:mm:ss.000")</f>
        <v>#REF!</v>
      </c>
      <c r="D155" s="42" t="str">
        <f t="shared" si="2"/>
        <v>Buy</v>
      </c>
      <c r="E155" s="43">
        <v>284</v>
      </c>
      <c r="F155" s="44">
        <v>6.8860000000000001</v>
      </c>
      <c r="G155" s="42" t="s">
        <v>13</v>
      </c>
      <c r="H155" s="42" t="s">
        <v>24</v>
      </c>
      <c r="I155" s="42" t="s">
        <v>878</v>
      </c>
    </row>
    <row r="156" spans="2:11" x14ac:dyDescent="0.35">
      <c r="B156" s="50" t="s">
        <v>729</v>
      </c>
      <c r="C156" s="42" t="e">
        <f>+TEXT([17]!Fills_Heidelberg[[#This Row],[Trade_Time_ms]],"hh:mm:ss.000")</f>
        <v>#REF!</v>
      </c>
      <c r="D156" s="42" t="str">
        <f t="shared" si="2"/>
        <v>Buy</v>
      </c>
      <c r="E156" s="43">
        <v>252</v>
      </c>
      <c r="F156" s="44">
        <v>6.8760000000000003</v>
      </c>
      <c r="G156" s="42" t="s">
        <v>13</v>
      </c>
      <c r="H156" s="42" t="s">
        <v>24</v>
      </c>
      <c r="I156" s="42" t="s">
        <v>879</v>
      </c>
    </row>
    <row r="157" spans="2:11" x14ac:dyDescent="0.35">
      <c r="B157" s="50" t="s">
        <v>729</v>
      </c>
      <c r="C157" s="42" t="e">
        <f>+TEXT([17]!Fills_Heidelberg[[#This Row],[Trade_Time_ms]],"hh:mm:ss.000")</f>
        <v>#REF!</v>
      </c>
      <c r="D157" s="42" t="str">
        <f t="shared" si="2"/>
        <v>Buy</v>
      </c>
      <c r="E157" s="43">
        <v>252</v>
      </c>
      <c r="F157" s="44">
        <v>6.8680000000000003</v>
      </c>
      <c r="G157" s="42" t="s">
        <v>13</v>
      </c>
      <c r="H157" s="42" t="s">
        <v>24</v>
      </c>
      <c r="I157" s="42" t="s">
        <v>880</v>
      </c>
    </row>
    <row r="158" spans="2:11" x14ac:dyDescent="0.35">
      <c r="B158" s="50" t="s">
        <v>729</v>
      </c>
      <c r="C158" s="42" t="e">
        <f>+TEXT([17]!Fills_Heidelberg[[#This Row],[Trade_Time_ms]],"hh:mm:ss.000")</f>
        <v>#REF!</v>
      </c>
      <c r="D158" s="42" t="str">
        <f t="shared" si="2"/>
        <v>Buy</v>
      </c>
      <c r="E158" s="43">
        <v>221</v>
      </c>
      <c r="F158" s="44">
        <v>6.8620000000000001</v>
      </c>
      <c r="G158" s="42" t="s">
        <v>13</v>
      </c>
      <c r="H158" s="42" t="s">
        <v>24</v>
      </c>
      <c r="I158" s="42" t="s">
        <v>881</v>
      </c>
    </row>
    <row r="159" spans="2:11" x14ac:dyDescent="0.35">
      <c r="B159" s="50" t="s">
        <v>729</v>
      </c>
      <c r="C159" s="42" t="e">
        <f>+TEXT([17]!Fills_Heidelberg[[#This Row],[Trade_Time_ms]],"hh:mm:ss.000")</f>
        <v>#REF!</v>
      </c>
      <c r="D159" s="42" t="str">
        <f t="shared" si="2"/>
        <v>Buy</v>
      </c>
      <c r="E159" s="43">
        <v>228</v>
      </c>
      <c r="F159" s="44">
        <v>6.8559999999999999</v>
      </c>
      <c r="G159" s="42" t="s">
        <v>13</v>
      </c>
      <c r="H159" s="42" t="s">
        <v>24</v>
      </c>
      <c r="I159" s="42" t="s">
        <v>882</v>
      </c>
    </row>
    <row r="160" spans="2:11" x14ac:dyDescent="0.35">
      <c r="B160" s="50" t="s">
        <v>729</v>
      </c>
      <c r="C160" s="42" t="e">
        <f>+TEXT([17]!Fills_Heidelberg[[#This Row],[Trade_Time_ms]],"hh:mm:ss.000")</f>
        <v>#REF!</v>
      </c>
      <c r="D160" s="42" t="str">
        <f t="shared" si="2"/>
        <v>Buy</v>
      </c>
      <c r="E160" s="43">
        <v>275</v>
      </c>
      <c r="F160" s="44">
        <v>6.8659999999999997</v>
      </c>
      <c r="G160" s="42" t="s">
        <v>13</v>
      </c>
      <c r="H160" s="42" t="s">
        <v>24</v>
      </c>
      <c r="I160" s="42" t="s">
        <v>883</v>
      </c>
    </row>
    <row r="161" spans="2:9" x14ac:dyDescent="0.35">
      <c r="B161" s="50" t="s">
        <v>729</v>
      </c>
      <c r="C161" s="42" t="e">
        <f>+TEXT([17]!Fills_Heidelberg[[#This Row],[Trade_Time_ms]],"hh:mm:ss.000")</f>
        <v>#REF!</v>
      </c>
      <c r="D161" s="42" t="str">
        <f t="shared" si="2"/>
        <v>Buy</v>
      </c>
      <c r="E161" s="43">
        <v>332</v>
      </c>
      <c r="F161" s="44">
        <v>6.87</v>
      </c>
      <c r="G161" s="42" t="s">
        <v>13</v>
      </c>
      <c r="H161" s="42" t="s">
        <v>24</v>
      </c>
      <c r="I161" s="42" t="s">
        <v>884</v>
      </c>
    </row>
    <row r="162" spans="2:9" x14ac:dyDescent="0.35">
      <c r="B162" s="50" t="s">
        <v>729</v>
      </c>
      <c r="C162" s="42" t="e">
        <f>+TEXT([17]!Fills_Heidelberg[[#This Row],[Trade_Time_ms]],"hh:mm:ss.000")</f>
        <v>#REF!</v>
      </c>
      <c r="D162" s="42" t="str">
        <f t="shared" si="2"/>
        <v>Buy</v>
      </c>
      <c r="E162" s="43">
        <v>225</v>
      </c>
      <c r="F162" s="44">
        <v>6.86</v>
      </c>
      <c r="G162" s="42" t="s">
        <v>13</v>
      </c>
      <c r="H162" s="42" t="s">
        <v>24</v>
      </c>
      <c r="I162" s="42" t="s">
        <v>885</v>
      </c>
    </row>
    <row r="163" spans="2:9" x14ac:dyDescent="0.35">
      <c r="B163" s="50" t="s">
        <v>729</v>
      </c>
      <c r="C163" s="42" t="e">
        <f>+TEXT([17]!Fills_Heidelberg[[#This Row],[Trade_Time_ms]],"hh:mm:ss.000")</f>
        <v>#REF!</v>
      </c>
      <c r="D163" s="42" t="str">
        <f t="shared" si="2"/>
        <v>Buy</v>
      </c>
      <c r="E163" s="43">
        <v>395</v>
      </c>
      <c r="F163" s="44">
        <v>6.8680000000000003</v>
      </c>
      <c r="G163" s="42" t="s">
        <v>13</v>
      </c>
      <c r="H163" s="42" t="s">
        <v>24</v>
      </c>
      <c r="I163" s="42" t="s">
        <v>886</v>
      </c>
    </row>
    <row r="164" spans="2:9" x14ac:dyDescent="0.35">
      <c r="B164" s="50" t="s">
        <v>729</v>
      </c>
      <c r="C164" s="42" t="e">
        <f>+TEXT([17]!Fills_Heidelberg[[#This Row],[Trade_Time_ms]],"hh:mm:ss.000")</f>
        <v>#REF!</v>
      </c>
      <c r="D164" s="42" t="str">
        <f t="shared" si="2"/>
        <v>Buy</v>
      </c>
      <c r="E164" s="43">
        <v>395</v>
      </c>
      <c r="F164" s="44">
        <v>6.8659999999999997</v>
      </c>
      <c r="G164" s="42" t="s">
        <v>13</v>
      </c>
      <c r="H164" s="42" t="s">
        <v>24</v>
      </c>
      <c r="I164" s="42" t="s">
        <v>887</v>
      </c>
    </row>
    <row r="165" spans="2:9" x14ac:dyDescent="0.35">
      <c r="B165" s="50" t="s">
        <v>729</v>
      </c>
      <c r="C165" s="42" t="e">
        <f>+TEXT([17]!Fills_Heidelberg[[#This Row],[Trade_Time_ms]],"hh:mm:ss.000")</f>
        <v>#REF!</v>
      </c>
      <c r="D165" s="42" t="str">
        <f t="shared" si="2"/>
        <v>Buy</v>
      </c>
      <c r="E165" s="43">
        <v>245</v>
      </c>
      <c r="F165" s="44">
        <v>6.85</v>
      </c>
      <c r="G165" s="42" t="s">
        <v>13</v>
      </c>
      <c r="H165" s="42" t="s">
        <v>24</v>
      </c>
      <c r="I165" s="42" t="s">
        <v>888</v>
      </c>
    </row>
    <row r="166" spans="2:9" x14ac:dyDescent="0.35">
      <c r="B166" s="50" t="s">
        <v>729</v>
      </c>
      <c r="C166" s="42" t="e">
        <f>+TEXT([17]!Fills_Heidelberg[[#This Row],[Trade_Time_ms]],"hh:mm:ss.000")</f>
        <v>#REF!</v>
      </c>
      <c r="D166" s="42" t="str">
        <f t="shared" si="2"/>
        <v>Buy</v>
      </c>
      <c r="E166" s="43">
        <v>202</v>
      </c>
      <c r="F166" s="44">
        <v>6.8559999999999999</v>
      </c>
      <c r="G166" s="42" t="s">
        <v>13</v>
      </c>
      <c r="H166" s="42" t="s">
        <v>24</v>
      </c>
      <c r="I166" s="42" t="s">
        <v>889</v>
      </c>
    </row>
    <row r="167" spans="2:9" x14ac:dyDescent="0.35">
      <c r="B167" s="50" t="s">
        <v>729</v>
      </c>
      <c r="C167" s="42" t="e">
        <f>+TEXT([17]!Fills_Heidelberg[[#This Row],[Trade_Time_ms]],"hh:mm:ss.000")</f>
        <v>#REF!</v>
      </c>
      <c r="D167" s="42" t="str">
        <f t="shared" si="2"/>
        <v>Buy</v>
      </c>
      <c r="E167" s="43">
        <v>160</v>
      </c>
      <c r="F167" s="44">
        <v>6.8559999999999999</v>
      </c>
      <c r="G167" s="42" t="s">
        <v>13</v>
      </c>
      <c r="H167" s="42" t="s">
        <v>24</v>
      </c>
      <c r="I167" s="42" t="s">
        <v>890</v>
      </c>
    </row>
    <row r="168" spans="2:9" x14ac:dyDescent="0.35">
      <c r="B168" s="50" t="s">
        <v>729</v>
      </c>
      <c r="C168" s="42" t="e">
        <f>+TEXT([17]!Fills_Heidelberg[[#This Row],[Trade_Time_ms]],"hh:mm:ss.000")</f>
        <v>#REF!</v>
      </c>
      <c r="D168" s="42" t="str">
        <f t="shared" si="2"/>
        <v>Buy</v>
      </c>
      <c r="E168" s="43">
        <v>270</v>
      </c>
      <c r="F168" s="44">
        <v>6.8579999999999997</v>
      </c>
      <c r="G168" s="42" t="s">
        <v>13</v>
      </c>
      <c r="H168" s="42" t="s">
        <v>24</v>
      </c>
      <c r="I168" s="42" t="s">
        <v>891</v>
      </c>
    </row>
    <row r="169" spans="2:9" x14ac:dyDescent="0.35">
      <c r="B169" s="50" t="s">
        <v>729</v>
      </c>
      <c r="C169" s="42" t="e">
        <f>+TEXT([17]!Fills_Heidelberg[[#This Row],[Trade_Time_ms]],"hh:mm:ss.000")</f>
        <v>#REF!</v>
      </c>
      <c r="D169" s="42" t="str">
        <f t="shared" si="2"/>
        <v>Buy</v>
      </c>
      <c r="E169" s="43">
        <v>343</v>
      </c>
      <c r="F169" s="44">
        <v>6.8559999999999999</v>
      </c>
      <c r="G169" s="42" t="s">
        <v>13</v>
      </c>
      <c r="H169" s="42" t="s">
        <v>24</v>
      </c>
      <c r="I169" s="42" t="s">
        <v>892</v>
      </c>
    </row>
    <row r="170" spans="2:9" x14ac:dyDescent="0.35">
      <c r="B170" s="50" t="s">
        <v>729</v>
      </c>
      <c r="C170" s="42" t="e">
        <f>+TEXT([17]!Fills_Heidelberg[[#This Row],[Trade_Time_ms]],"hh:mm:ss.000")</f>
        <v>#REF!</v>
      </c>
      <c r="D170" s="42" t="str">
        <f t="shared" si="2"/>
        <v>Buy</v>
      </c>
      <c r="E170" s="43">
        <v>59</v>
      </c>
      <c r="F170" s="44">
        <v>6.8559999999999999</v>
      </c>
      <c r="G170" s="42" t="s">
        <v>13</v>
      </c>
      <c r="H170" s="42" t="s">
        <v>24</v>
      </c>
      <c r="I170" s="42" t="s">
        <v>893</v>
      </c>
    </row>
    <row r="171" spans="2:9" x14ac:dyDescent="0.35">
      <c r="B171" s="50" t="s">
        <v>729</v>
      </c>
      <c r="C171" s="42" t="e">
        <f>+TEXT([17]!Fills_Heidelberg[[#This Row],[Trade_Time_ms]],"hh:mm:ss.000")</f>
        <v>#REF!</v>
      </c>
      <c r="D171" s="42" t="str">
        <f t="shared" si="2"/>
        <v>Buy</v>
      </c>
      <c r="E171" s="43">
        <v>238</v>
      </c>
      <c r="F171" s="44">
        <v>6.8540000000000001</v>
      </c>
      <c r="G171" s="42" t="s">
        <v>13</v>
      </c>
      <c r="H171" s="42" t="s">
        <v>24</v>
      </c>
      <c r="I171" s="42" t="s">
        <v>894</v>
      </c>
    </row>
    <row r="172" spans="2:9" x14ac:dyDescent="0.35">
      <c r="B172" s="50" t="s">
        <v>729</v>
      </c>
      <c r="C172" s="42" t="e">
        <f>+TEXT([17]!Fills_Heidelberg[[#This Row],[Trade_Time_ms]],"hh:mm:ss.000")</f>
        <v>#REF!</v>
      </c>
      <c r="D172" s="42" t="str">
        <f t="shared" si="2"/>
        <v>Buy</v>
      </c>
      <c r="E172" s="43">
        <v>292</v>
      </c>
      <c r="F172" s="44">
        <v>6.8540000000000001</v>
      </c>
      <c r="G172" s="42" t="s">
        <v>13</v>
      </c>
      <c r="H172" s="42" t="s">
        <v>24</v>
      </c>
      <c r="I172" s="42" t="s">
        <v>895</v>
      </c>
    </row>
    <row r="173" spans="2:9" x14ac:dyDescent="0.35">
      <c r="B173" s="50" t="s">
        <v>729</v>
      </c>
      <c r="C173" s="42" t="e">
        <f>+TEXT([17]!Fills_Heidelberg[[#This Row],[Trade_Time_ms]],"hh:mm:ss.000")</f>
        <v>#REF!</v>
      </c>
      <c r="D173" s="42" t="str">
        <f t="shared" si="2"/>
        <v>Buy</v>
      </c>
      <c r="E173" s="43">
        <v>234</v>
      </c>
      <c r="F173" s="44">
        <v>6.85</v>
      </c>
      <c r="G173" s="42" t="s">
        <v>13</v>
      </c>
      <c r="H173" s="42" t="s">
        <v>24</v>
      </c>
      <c r="I173" s="42" t="s">
        <v>896</v>
      </c>
    </row>
    <row r="174" spans="2:9" x14ac:dyDescent="0.35">
      <c r="B174" s="50" t="s">
        <v>729</v>
      </c>
      <c r="C174" s="42" t="e">
        <f>+TEXT([17]!Fills_Heidelberg[[#This Row],[Trade_Time_ms]],"hh:mm:ss.000")</f>
        <v>#REF!</v>
      </c>
      <c r="D174" s="42" t="str">
        <f t="shared" si="2"/>
        <v>Buy</v>
      </c>
      <c r="E174" s="43">
        <v>241</v>
      </c>
      <c r="F174" s="44">
        <v>6.8460000000000001</v>
      </c>
      <c r="G174" s="42" t="s">
        <v>13</v>
      </c>
      <c r="H174" s="42" t="s">
        <v>24</v>
      </c>
      <c r="I174" s="42" t="s">
        <v>897</v>
      </c>
    </row>
    <row r="175" spans="2:9" x14ac:dyDescent="0.35">
      <c r="B175" s="50" t="s">
        <v>729</v>
      </c>
      <c r="C175" s="42" t="e">
        <f>+TEXT([17]!Fills_Heidelberg[[#This Row],[Trade_Time_ms]],"hh:mm:ss.000")</f>
        <v>#REF!</v>
      </c>
      <c r="D175" s="42" t="str">
        <f t="shared" si="2"/>
        <v>Buy</v>
      </c>
      <c r="E175" s="43">
        <v>258</v>
      </c>
      <c r="F175" s="44">
        <v>6.8440000000000003</v>
      </c>
      <c r="G175" s="42" t="s">
        <v>13</v>
      </c>
      <c r="H175" s="42" t="s">
        <v>24</v>
      </c>
      <c r="I175" s="42" t="s">
        <v>898</v>
      </c>
    </row>
    <row r="176" spans="2:9" x14ac:dyDescent="0.35">
      <c r="B176" s="50" t="s">
        <v>729</v>
      </c>
      <c r="C176" s="42" t="e">
        <f>+TEXT([17]!Fills_Heidelberg[[#This Row],[Trade_Time_ms]],"hh:mm:ss.000")</f>
        <v>#REF!</v>
      </c>
      <c r="D176" s="42" t="str">
        <f t="shared" si="2"/>
        <v>Buy</v>
      </c>
      <c r="E176" s="43">
        <v>257</v>
      </c>
      <c r="F176" s="44">
        <v>6.8479999999999999</v>
      </c>
      <c r="G176" s="42" t="s">
        <v>13</v>
      </c>
      <c r="H176" s="42" t="s">
        <v>24</v>
      </c>
      <c r="I176" s="42" t="s">
        <v>899</v>
      </c>
    </row>
    <row r="177" spans="2:9" x14ac:dyDescent="0.35">
      <c r="B177" s="50" t="s">
        <v>729</v>
      </c>
      <c r="C177" s="42" t="e">
        <f>+TEXT([17]!Fills_Heidelberg[[#This Row],[Trade_Time_ms]],"hh:mm:ss.000")</f>
        <v>#REF!</v>
      </c>
      <c r="D177" s="42" t="str">
        <f t="shared" si="2"/>
        <v>Buy</v>
      </c>
      <c r="E177" s="43">
        <v>270</v>
      </c>
      <c r="F177" s="44">
        <v>6.8540000000000001</v>
      </c>
      <c r="G177" s="42" t="s">
        <v>13</v>
      </c>
      <c r="H177" s="42" t="s">
        <v>24</v>
      </c>
      <c r="I177" s="42" t="s">
        <v>900</v>
      </c>
    </row>
    <row r="178" spans="2:9" x14ac:dyDescent="0.35">
      <c r="B178" s="50" t="s">
        <v>729</v>
      </c>
      <c r="C178" s="42" t="e">
        <f>+TEXT([17]!Fills_Heidelberg[[#This Row],[Trade_Time_ms]],"hh:mm:ss.000")</f>
        <v>#REF!</v>
      </c>
      <c r="D178" s="42" t="str">
        <f t="shared" si="2"/>
        <v>Buy</v>
      </c>
      <c r="E178" s="43">
        <v>245</v>
      </c>
      <c r="F178" s="44">
        <v>6.8579999999999997</v>
      </c>
      <c r="G178" s="42" t="s">
        <v>13</v>
      </c>
      <c r="H178" s="42" t="s">
        <v>24</v>
      </c>
      <c r="I178" s="42" t="s">
        <v>901</v>
      </c>
    </row>
    <row r="179" spans="2:9" x14ac:dyDescent="0.35">
      <c r="B179" s="50" t="s">
        <v>729</v>
      </c>
      <c r="C179" s="42" t="e">
        <f>+TEXT([17]!Fills_Heidelberg[[#This Row],[Trade_Time_ms]],"hh:mm:ss.000")</f>
        <v>#REF!</v>
      </c>
      <c r="D179" s="42" t="str">
        <f t="shared" si="2"/>
        <v>Buy</v>
      </c>
      <c r="E179" s="43">
        <v>369</v>
      </c>
      <c r="F179" s="44">
        <v>6.8559999999999999</v>
      </c>
      <c r="G179" s="42" t="s">
        <v>13</v>
      </c>
      <c r="H179" s="42" t="s">
        <v>24</v>
      </c>
      <c r="I179" s="42" t="s">
        <v>902</v>
      </c>
    </row>
    <row r="180" spans="2:9" x14ac:dyDescent="0.35">
      <c r="B180" s="50" t="s">
        <v>729</v>
      </c>
      <c r="C180" s="42" t="e">
        <f>+TEXT([17]!Fills_Heidelberg[[#This Row],[Trade_Time_ms]],"hh:mm:ss.000")</f>
        <v>#REF!</v>
      </c>
      <c r="D180" s="42" t="str">
        <f t="shared" si="2"/>
        <v>Buy</v>
      </c>
      <c r="E180" s="43">
        <v>238</v>
      </c>
      <c r="F180" s="44">
        <v>6.8540000000000001</v>
      </c>
      <c r="G180" s="42" t="s">
        <v>13</v>
      </c>
      <c r="H180" s="42" t="s">
        <v>24</v>
      </c>
      <c r="I180" s="42" t="s">
        <v>903</v>
      </c>
    </row>
    <row r="181" spans="2:9" x14ac:dyDescent="0.35">
      <c r="B181" s="50" t="s">
        <v>729</v>
      </c>
      <c r="C181" s="42" t="e">
        <f>+TEXT([17]!Fills_Heidelberg[[#This Row],[Trade_Time_ms]],"hh:mm:ss.000")</f>
        <v>#REF!</v>
      </c>
      <c r="D181" s="42" t="str">
        <f t="shared" si="2"/>
        <v>Buy</v>
      </c>
      <c r="E181" s="43">
        <v>238</v>
      </c>
      <c r="F181" s="44">
        <v>6.85</v>
      </c>
      <c r="G181" s="42" t="s">
        <v>13</v>
      </c>
      <c r="H181" s="42" t="s">
        <v>24</v>
      </c>
      <c r="I181" s="42" t="s">
        <v>904</v>
      </c>
    </row>
    <row r="182" spans="2:9" x14ac:dyDescent="0.35">
      <c r="B182" s="50" t="s">
        <v>729</v>
      </c>
      <c r="C182" s="42" t="e">
        <f>+TEXT([17]!Fills_Heidelberg[[#This Row],[Trade_Time_ms]],"hh:mm:ss.000")</f>
        <v>#REF!</v>
      </c>
      <c r="D182" s="42" t="str">
        <f t="shared" si="2"/>
        <v>Buy</v>
      </c>
      <c r="E182" s="43">
        <v>427</v>
      </c>
      <c r="F182" s="44">
        <v>6.86</v>
      </c>
      <c r="G182" s="42" t="s">
        <v>13</v>
      </c>
      <c r="H182" s="42" t="s">
        <v>24</v>
      </c>
      <c r="I182" s="42" t="s">
        <v>905</v>
      </c>
    </row>
    <row r="183" spans="2:9" x14ac:dyDescent="0.35">
      <c r="B183" s="50" t="s">
        <v>729</v>
      </c>
      <c r="C183" s="42" t="e">
        <f>+TEXT([17]!Fills_Heidelberg[[#This Row],[Trade_Time_ms]],"hh:mm:ss.000")</f>
        <v>#REF!</v>
      </c>
      <c r="D183" s="42" t="str">
        <f t="shared" si="2"/>
        <v>Buy</v>
      </c>
      <c r="E183" s="43">
        <v>270</v>
      </c>
      <c r="F183" s="44">
        <v>6.8540000000000001</v>
      </c>
      <c r="G183" s="42" t="s">
        <v>13</v>
      </c>
      <c r="H183" s="42" t="s">
        <v>24</v>
      </c>
      <c r="I183" s="42" t="s">
        <v>906</v>
      </c>
    </row>
    <row r="184" spans="2:9" x14ac:dyDescent="0.35">
      <c r="B184" s="50" t="s">
        <v>729</v>
      </c>
      <c r="C184" s="42" t="e">
        <f>+TEXT([17]!Fills_Heidelberg[[#This Row],[Trade_Time_ms]],"hh:mm:ss.000")</f>
        <v>#REF!</v>
      </c>
      <c r="D184" s="42" t="str">
        <f t="shared" si="2"/>
        <v>Buy</v>
      </c>
      <c r="E184" s="43">
        <v>232</v>
      </c>
      <c r="F184" s="44">
        <v>6.8520000000000003</v>
      </c>
      <c r="G184" s="42" t="s">
        <v>13</v>
      </c>
      <c r="H184" s="42" t="s">
        <v>24</v>
      </c>
      <c r="I184" s="42" t="s">
        <v>907</v>
      </c>
    </row>
    <row r="185" spans="2:9" x14ac:dyDescent="0.35">
      <c r="B185" s="50" t="s">
        <v>729</v>
      </c>
      <c r="C185" s="42" t="e">
        <f>+TEXT([17]!Fills_Heidelberg[[#This Row],[Trade_Time_ms]],"hh:mm:ss.000")</f>
        <v>#REF!</v>
      </c>
      <c r="D185" s="42" t="str">
        <f t="shared" si="2"/>
        <v>Buy</v>
      </c>
      <c r="E185" s="43">
        <v>294</v>
      </c>
      <c r="F185" s="44">
        <v>6.8520000000000003</v>
      </c>
      <c r="G185" s="42" t="s">
        <v>13</v>
      </c>
      <c r="H185" s="42" t="s">
        <v>24</v>
      </c>
      <c r="I185" s="42" t="s">
        <v>908</v>
      </c>
    </row>
    <row r="186" spans="2:9" x14ac:dyDescent="0.35">
      <c r="B186" s="50" t="s">
        <v>729</v>
      </c>
      <c r="C186" s="42" t="e">
        <f>+TEXT([17]!Fills_Heidelberg[[#This Row],[Trade_Time_ms]],"hh:mm:ss.000")</f>
        <v>#REF!</v>
      </c>
      <c r="D186" s="42" t="str">
        <f t="shared" si="2"/>
        <v>Buy</v>
      </c>
      <c r="E186" s="43">
        <v>77</v>
      </c>
      <c r="F186" s="44">
        <v>6.8520000000000003</v>
      </c>
      <c r="G186" s="42" t="s">
        <v>13</v>
      </c>
      <c r="H186" s="42" t="s">
        <v>24</v>
      </c>
      <c r="I186" s="42" t="s">
        <v>909</v>
      </c>
    </row>
    <row r="187" spans="2:9" x14ac:dyDescent="0.35">
      <c r="B187" s="50" t="s">
        <v>729</v>
      </c>
      <c r="C187" s="42" t="e">
        <f>+TEXT([17]!Fills_Heidelberg[[#This Row],[Trade_Time_ms]],"hh:mm:ss.000")</f>
        <v>#REF!</v>
      </c>
      <c r="D187" s="42" t="str">
        <f t="shared" si="2"/>
        <v>Buy</v>
      </c>
      <c r="E187" s="43">
        <v>270</v>
      </c>
      <c r="F187" s="44">
        <v>6.8579999999999997</v>
      </c>
      <c r="G187" s="42" t="s">
        <v>13</v>
      </c>
      <c r="H187" s="42" t="s">
        <v>24</v>
      </c>
      <c r="I187" s="42" t="s">
        <v>910</v>
      </c>
    </row>
    <row r="188" spans="2:9" x14ac:dyDescent="0.35">
      <c r="B188" s="50" t="s">
        <v>729</v>
      </c>
      <c r="C188" s="42" t="e">
        <f>+TEXT([17]!Fills_Heidelberg[[#This Row],[Trade_Time_ms]],"hh:mm:ss.000")</f>
        <v>#REF!</v>
      </c>
      <c r="D188" s="42" t="str">
        <f t="shared" si="2"/>
        <v>Buy</v>
      </c>
      <c r="E188" s="43">
        <v>419</v>
      </c>
      <c r="F188" s="44">
        <v>6.8579999999999997</v>
      </c>
      <c r="G188" s="42" t="s">
        <v>13</v>
      </c>
      <c r="H188" s="42" t="s">
        <v>24</v>
      </c>
      <c r="I188" s="42" t="s">
        <v>911</v>
      </c>
    </row>
    <row r="189" spans="2:9" x14ac:dyDescent="0.35">
      <c r="B189" s="50" t="s">
        <v>729</v>
      </c>
      <c r="C189" s="42" t="e">
        <f>+TEXT([17]!Fills_Heidelberg[[#This Row],[Trade_Time_ms]],"hh:mm:ss.000")</f>
        <v>#REF!</v>
      </c>
      <c r="D189" s="42" t="str">
        <f t="shared" si="2"/>
        <v>Buy</v>
      </c>
      <c r="E189" s="43">
        <v>449</v>
      </c>
      <c r="F189" s="44">
        <v>6.8559999999999999</v>
      </c>
      <c r="G189" s="42" t="s">
        <v>13</v>
      </c>
      <c r="H189" s="42" t="s">
        <v>24</v>
      </c>
      <c r="I189" s="42" t="s">
        <v>912</v>
      </c>
    </row>
    <row r="190" spans="2:9" x14ac:dyDescent="0.35">
      <c r="B190" s="50" t="s">
        <v>729</v>
      </c>
      <c r="C190" s="42" t="e">
        <f>+TEXT([17]!Fills_Heidelberg[[#This Row],[Trade_Time_ms]],"hh:mm:ss.000")</f>
        <v>#REF!</v>
      </c>
      <c r="D190" s="42" t="str">
        <f t="shared" si="2"/>
        <v>Buy</v>
      </c>
      <c r="E190" s="43">
        <v>19</v>
      </c>
      <c r="F190" s="44">
        <v>6.8559999999999999</v>
      </c>
      <c r="G190" s="42" t="s">
        <v>13</v>
      </c>
      <c r="H190" s="42" t="s">
        <v>24</v>
      </c>
      <c r="I190" s="42" t="s">
        <v>913</v>
      </c>
    </row>
    <row r="191" spans="2:9" x14ac:dyDescent="0.35">
      <c r="B191" s="50" t="s">
        <v>729</v>
      </c>
      <c r="C191" s="42" t="e">
        <f>+TEXT([17]!Fills_Heidelberg[[#This Row],[Trade_Time_ms]],"hh:mm:ss.000")</f>
        <v>#REF!</v>
      </c>
      <c r="D191" s="42" t="str">
        <f t="shared" si="2"/>
        <v>Buy</v>
      </c>
      <c r="E191" s="43">
        <v>320</v>
      </c>
      <c r="F191" s="44">
        <v>6.8460000000000001</v>
      </c>
      <c r="G191" s="42" t="s">
        <v>13</v>
      </c>
      <c r="H191" s="42" t="s">
        <v>24</v>
      </c>
      <c r="I191" s="42" t="s">
        <v>914</v>
      </c>
    </row>
    <row r="192" spans="2:9" x14ac:dyDescent="0.35">
      <c r="B192" s="50" t="s">
        <v>729</v>
      </c>
      <c r="C192" s="42" t="e">
        <f>+TEXT([17]!Fills_Heidelberg[[#This Row],[Trade_Time_ms]],"hh:mm:ss.000")</f>
        <v>#REF!</v>
      </c>
      <c r="D192" s="42" t="str">
        <f t="shared" si="2"/>
        <v>Buy</v>
      </c>
      <c r="E192" s="43">
        <v>270</v>
      </c>
      <c r="F192" s="44">
        <v>6.8440000000000003</v>
      </c>
      <c r="G192" s="42" t="s">
        <v>13</v>
      </c>
      <c r="H192" s="42" t="s">
        <v>24</v>
      </c>
      <c r="I192" s="42" t="s">
        <v>915</v>
      </c>
    </row>
    <row r="193" spans="2:9" x14ac:dyDescent="0.35">
      <c r="B193" s="50" t="s">
        <v>729</v>
      </c>
      <c r="C193" s="42" t="e">
        <f>+TEXT([17]!Fills_Heidelberg[[#This Row],[Trade_Time_ms]],"hh:mm:ss.000")</f>
        <v>#REF!</v>
      </c>
      <c r="D193" s="42" t="str">
        <f t="shared" si="2"/>
        <v>Buy</v>
      </c>
      <c r="E193" s="43">
        <v>283</v>
      </c>
      <c r="F193" s="44">
        <v>6.8460000000000001</v>
      </c>
      <c r="G193" s="42" t="s">
        <v>13</v>
      </c>
      <c r="H193" s="42" t="s">
        <v>24</v>
      </c>
      <c r="I193" s="42" t="s">
        <v>916</v>
      </c>
    </row>
    <row r="194" spans="2:9" x14ac:dyDescent="0.35">
      <c r="B194" s="50" t="s">
        <v>729</v>
      </c>
      <c r="C194" s="42" t="e">
        <f>+TEXT([17]!Fills_Heidelberg[[#This Row],[Trade_Time_ms]],"hh:mm:ss.000")</f>
        <v>#REF!</v>
      </c>
      <c r="D194" s="42" t="str">
        <f t="shared" si="2"/>
        <v>Buy</v>
      </c>
      <c r="E194" s="43">
        <v>288</v>
      </c>
      <c r="F194" s="44">
        <v>6.8440000000000003</v>
      </c>
      <c r="G194" s="42" t="s">
        <v>13</v>
      </c>
      <c r="H194" s="42" t="s">
        <v>24</v>
      </c>
      <c r="I194" s="42" t="s">
        <v>917</v>
      </c>
    </row>
    <row r="195" spans="2:9" x14ac:dyDescent="0.35">
      <c r="B195" s="50" t="s">
        <v>729</v>
      </c>
      <c r="C195" s="42" t="e">
        <f>+TEXT([17]!Fills_Heidelberg[[#This Row],[Trade_Time_ms]],"hh:mm:ss.000")</f>
        <v>#REF!</v>
      </c>
      <c r="D195" s="42" t="str">
        <f t="shared" si="2"/>
        <v>Buy</v>
      </c>
      <c r="E195" s="43">
        <v>360</v>
      </c>
      <c r="F195" s="44">
        <v>6.8419999999999996</v>
      </c>
      <c r="G195" s="42" t="s">
        <v>13</v>
      </c>
      <c r="H195" s="42" t="s">
        <v>24</v>
      </c>
      <c r="I195" s="42" t="s">
        <v>918</v>
      </c>
    </row>
    <row r="196" spans="2:9" x14ac:dyDescent="0.35">
      <c r="B196" s="50" t="s">
        <v>729</v>
      </c>
      <c r="C196" s="42" t="e">
        <f>+TEXT([17]!Fills_Heidelberg[[#This Row],[Trade_Time_ms]],"hh:mm:ss.000")</f>
        <v>#REF!</v>
      </c>
      <c r="D196" s="42" t="str">
        <f t="shared" si="2"/>
        <v>Buy</v>
      </c>
      <c r="E196" s="43">
        <v>270</v>
      </c>
      <c r="F196" s="44">
        <v>6.8479999999999999</v>
      </c>
      <c r="G196" s="42" t="s">
        <v>13</v>
      </c>
      <c r="H196" s="42" t="s">
        <v>24</v>
      </c>
      <c r="I196" s="42" t="s">
        <v>919</v>
      </c>
    </row>
    <row r="197" spans="2:9" x14ac:dyDescent="0.35">
      <c r="B197" s="50" t="s">
        <v>729</v>
      </c>
      <c r="C197" s="42" t="e">
        <f>+TEXT([17]!Fills_Heidelberg[[#This Row],[Trade_Time_ms]],"hh:mm:ss.000")</f>
        <v>#REF!</v>
      </c>
      <c r="D197" s="42" t="str">
        <f t="shared" si="2"/>
        <v>Buy</v>
      </c>
      <c r="E197" s="43">
        <v>209</v>
      </c>
      <c r="F197" s="44">
        <v>6.8479999999999999</v>
      </c>
      <c r="G197" s="42" t="s">
        <v>13</v>
      </c>
      <c r="H197" s="42" t="s">
        <v>24</v>
      </c>
      <c r="I197" s="42" t="s">
        <v>920</v>
      </c>
    </row>
    <row r="198" spans="2:9" x14ac:dyDescent="0.35">
      <c r="B198" s="50" t="s">
        <v>729</v>
      </c>
      <c r="C198" s="42" t="e">
        <f>+TEXT([17]!Fills_Heidelberg[[#This Row],[Trade_Time_ms]],"hh:mm:ss.000")</f>
        <v>#REF!</v>
      </c>
      <c r="D198" s="42" t="str">
        <f t="shared" si="2"/>
        <v>Buy</v>
      </c>
      <c r="E198" s="43">
        <v>270</v>
      </c>
      <c r="F198" s="44">
        <v>6.8559999999999999</v>
      </c>
      <c r="G198" s="42" t="s">
        <v>13</v>
      </c>
      <c r="H198" s="42" t="s">
        <v>24</v>
      </c>
      <c r="I198" s="42" t="s">
        <v>921</v>
      </c>
    </row>
    <row r="199" spans="2:9" x14ac:dyDescent="0.35">
      <c r="B199" s="50" t="s">
        <v>729</v>
      </c>
      <c r="C199" s="42" t="e">
        <f>+TEXT([17]!Fills_Heidelberg[[#This Row],[Trade_Time_ms]],"hh:mm:ss.000")</f>
        <v>#REF!</v>
      </c>
      <c r="D199" s="42" t="str">
        <f t="shared" ref="D199:D262" si="3">+"Buy"</f>
        <v>Buy</v>
      </c>
      <c r="E199" s="43">
        <v>294</v>
      </c>
      <c r="F199" s="44">
        <v>6.8540000000000001</v>
      </c>
      <c r="G199" s="42" t="s">
        <v>13</v>
      </c>
      <c r="H199" s="42" t="s">
        <v>24</v>
      </c>
      <c r="I199" s="42" t="s">
        <v>922</v>
      </c>
    </row>
    <row r="200" spans="2:9" x14ac:dyDescent="0.35">
      <c r="B200" s="50" t="s">
        <v>729</v>
      </c>
      <c r="C200" s="42" t="e">
        <f>+TEXT([17]!Fills_Heidelberg[[#This Row],[Trade_Time_ms]],"hh:mm:ss.000")</f>
        <v>#REF!</v>
      </c>
      <c r="D200" s="42" t="str">
        <f t="shared" si="3"/>
        <v>Buy</v>
      </c>
      <c r="E200" s="43">
        <v>234</v>
      </c>
      <c r="F200" s="44">
        <v>6.8520000000000003</v>
      </c>
      <c r="G200" s="42" t="s">
        <v>13</v>
      </c>
      <c r="H200" s="42" t="s">
        <v>24</v>
      </c>
      <c r="I200" s="42" t="s">
        <v>923</v>
      </c>
    </row>
    <row r="201" spans="2:9" x14ac:dyDescent="0.35">
      <c r="B201" s="50" t="s">
        <v>729</v>
      </c>
      <c r="C201" s="42" t="e">
        <f>+TEXT([17]!Fills_Heidelberg[[#This Row],[Trade_Time_ms]],"hh:mm:ss.000")</f>
        <v>#REF!</v>
      </c>
      <c r="D201" s="42" t="str">
        <f t="shared" si="3"/>
        <v>Buy</v>
      </c>
      <c r="E201" s="43">
        <v>273</v>
      </c>
      <c r="F201" s="44">
        <v>6.8620000000000001</v>
      </c>
      <c r="G201" s="42" t="s">
        <v>13</v>
      </c>
      <c r="H201" s="42" t="s">
        <v>24</v>
      </c>
      <c r="I201" s="42" t="s">
        <v>924</v>
      </c>
    </row>
    <row r="202" spans="2:9" x14ac:dyDescent="0.35">
      <c r="B202" s="50" t="s">
        <v>729</v>
      </c>
      <c r="C202" s="42" t="e">
        <f>+TEXT([17]!Fills_Heidelberg[[#This Row],[Trade_Time_ms]],"hh:mm:ss.000")</f>
        <v>#REF!</v>
      </c>
      <c r="D202" s="42" t="str">
        <f t="shared" si="3"/>
        <v>Buy</v>
      </c>
      <c r="E202" s="43">
        <v>124</v>
      </c>
      <c r="F202" s="44">
        <v>6.8620000000000001</v>
      </c>
      <c r="G202" s="42" t="s">
        <v>13</v>
      </c>
      <c r="H202" s="42" t="s">
        <v>24</v>
      </c>
      <c r="I202" s="42" t="s">
        <v>925</v>
      </c>
    </row>
    <row r="203" spans="2:9" x14ac:dyDescent="0.35">
      <c r="B203" s="50" t="s">
        <v>729</v>
      </c>
      <c r="C203" s="42" t="e">
        <f>+TEXT([17]!Fills_Heidelberg[[#This Row],[Trade_Time_ms]],"hh:mm:ss.000")</f>
        <v>#REF!</v>
      </c>
      <c r="D203" s="42" t="str">
        <f t="shared" si="3"/>
        <v>Buy</v>
      </c>
      <c r="E203" s="43">
        <v>277</v>
      </c>
      <c r="F203" s="44">
        <v>6.86</v>
      </c>
      <c r="G203" s="42" t="s">
        <v>13</v>
      </c>
      <c r="H203" s="42" t="s">
        <v>24</v>
      </c>
      <c r="I203" s="42" t="s">
        <v>926</v>
      </c>
    </row>
    <row r="204" spans="2:9" x14ac:dyDescent="0.35">
      <c r="B204" s="50" t="s">
        <v>729</v>
      </c>
      <c r="C204" s="42" t="e">
        <f>+TEXT([17]!Fills_Heidelberg[[#This Row],[Trade_Time_ms]],"hh:mm:ss.000")</f>
        <v>#REF!</v>
      </c>
      <c r="D204" s="42" t="str">
        <f t="shared" si="3"/>
        <v>Buy</v>
      </c>
      <c r="E204" s="43">
        <v>270</v>
      </c>
      <c r="F204" s="44">
        <v>6.8440000000000003</v>
      </c>
      <c r="G204" s="42" t="s">
        <v>13</v>
      </c>
      <c r="H204" s="42" t="s">
        <v>24</v>
      </c>
      <c r="I204" s="42" t="s">
        <v>927</v>
      </c>
    </row>
    <row r="205" spans="2:9" x14ac:dyDescent="0.35">
      <c r="B205" s="50" t="s">
        <v>729</v>
      </c>
      <c r="C205" s="42" t="e">
        <f>+TEXT([17]!Fills_Heidelberg[[#This Row],[Trade_Time_ms]],"hh:mm:ss.000")</f>
        <v>#REF!</v>
      </c>
      <c r="D205" s="42" t="str">
        <f t="shared" si="3"/>
        <v>Buy</v>
      </c>
      <c r="E205" s="43">
        <v>270</v>
      </c>
      <c r="F205" s="44">
        <v>6.8440000000000003</v>
      </c>
      <c r="G205" s="42" t="s">
        <v>13</v>
      </c>
      <c r="H205" s="42" t="s">
        <v>24</v>
      </c>
      <c r="I205" s="42" t="s">
        <v>928</v>
      </c>
    </row>
    <row r="206" spans="2:9" x14ac:dyDescent="0.35">
      <c r="B206" s="50" t="s">
        <v>729</v>
      </c>
      <c r="C206" s="42" t="e">
        <f>+TEXT([17]!Fills_Heidelberg[[#This Row],[Trade_Time_ms]],"hh:mm:ss.000")</f>
        <v>#REF!</v>
      </c>
      <c r="D206" s="42" t="str">
        <f t="shared" si="3"/>
        <v>Buy</v>
      </c>
      <c r="E206" s="43">
        <v>353</v>
      </c>
      <c r="F206" s="44">
        <v>6.8380000000000001</v>
      </c>
      <c r="G206" s="42" t="s">
        <v>13</v>
      </c>
      <c r="H206" s="42" t="s">
        <v>24</v>
      </c>
      <c r="I206" s="42" t="s">
        <v>929</v>
      </c>
    </row>
    <row r="207" spans="2:9" x14ac:dyDescent="0.35">
      <c r="B207" s="50" t="s">
        <v>729</v>
      </c>
      <c r="C207" s="42" t="e">
        <f>+TEXT([17]!Fills_Heidelberg[[#This Row],[Trade_Time_ms]],"hh:mm:ss.000")</f>
        <v>#REF!</v>
      </c>
      <c r="D207" s="42" t="str">
        <f t="shared" si="3"/>
        <v>Buy</v>
      </c>
      <c r="E207" s="43">
        <v>205</v>
      </c>
      <c r="F207" s="44">
        <v>6.8339999999999996</v>
      </c>
      <c r="G207" s="42" t="s">
        <v>13</v>
      </c>
      <c r="H207" s="42" t="s">
        <v>24</v>
      </c>
      <c r="I207" s="42" t="s">
        <v>930</v>
      </c>
    </row>
    <row r="208" spans="2:9" x14ac:dyDescent="0.35">
      <c r="B208" s="50" t="s">
        <v>729</v>
      </c>
      <c r="C208" s="42" t="e">
        <f>+TEXT([17]!Fills_Heidelberg[[#This Row],[Trade_Time_ms]],"hh:mm:ss.000")</f>
        <v>#REF!</v>
      </c>
      <c r="D208" s="42" t="str">
        <f t="shared" si="3"/>
        <v>Buy</v>
      </c>
      <c r="E208" s="43">
        <v>270</v>
      </c>
      <c r="F208" s="44">
        <v>6.8339999999999996</v>
      </c>
      <c r="G208" s="42" t="s">
        <v>13</v>
      </c>
      <c r="H208" s="42" t="s">
        <v>24</v>
      </c>
      <c r="I208" s="42" t="s">
        <v>931</v>
      </c>
    </row>
    <row r="209" spans="2:9" x14ac:dyDescent="0.35">
      <c r="B209" s="50" t="s">
        <v>729</v>
      </c>
      <c r="C209" s="42" t="e">
        <f>+TEXT([17]!Fills_Heidelberg[[#This Row],[Trade_Time_ms]],"hh:mm:ss.000")</f>
        <v>#REF!</v>
      </c>
      <c r="D209" s="42" t="str">
        <f t="shared" si="3"/>
        <v>Buy</v>
      </c>
      <c r="E209" s="43">
        <v>20</v>
      </c>
      <c r="F209" s="44">
        <v>6.84</v>
      </c>
      <c r="G209" s="42" t="s">
        <v>13</v>
      </c>
      <c r="H209" s="42" t="s">
        <v>24</v>
      </c>
      <c r="I209" s="42" t="s">
        <v>932</v>
      </c>
    </row>
    <row r="210" spans="2:9" x14ac:dyDescent="0.35">
      <c r="B210" s="50" t="s">
        <v>729</v>
      </c>
      <c r="C210" s="42" t="e">
        <f>+TEXT([17]!Fills_Heidelberg[[#This Row],[Trade_Time_ms]],"hh:mm:ss.000")</f>
        <v>#REF!</v>
      </c>
      <c r="D210" s="42" t="str">
        <f t="shared" si="3"/>
        <v>Buy</v>
      </c>
      <c r="E210" s="43">
        <v>471</v>
      </c>
      <c r="F210" s="44">
        <v>6.84</v>
      </c>
      <c r="G210" s="42" t="s">
        <v>13</v>
      </c>
      <c r="H210" s="42" t="s">
        <v>24</v>
      </c>
      <c r="I210" s="42" t="s">
        <v>933</v>
      </c>
    </row>
    <row r="211" spans="2:9" x14ac:dyDescent="0.35">
      <c r="B211" s="50" t="s">
        <v>729</v>
      </c>
      <c r="C211" s="42" t="e">
        <f>+TEXT([17]!Fills_Heidelberg[[#This Row],[Trade_Time_ms]],"hh:mm:ss.000")</f>
        <v>#REF!</v>
      </c>
      <c r="D211" s="42" t="str">
        <f t="shared" si="3"/>
        <v>Buy</v>
      </c>
      <c r="E211" s="43">
        <v>145</v>
      </c>
      <c r="F211" s="44">
        <v>6.8419999999999996</v>
      </c>
      <c r="G211" s="42" t="s">
        <v>13</v>
      </c>
      <c r="H211" s="42" t="s">
        <v>24</v>
      </c>
      <c r="I211" s="42" t="s">
        <v>934</v>
      </c>
    </row>
    <row r="212" spans="2:9" x14ac:dyDescent="0.35">
      <c r="B212" s="50" t="s">
        <v>729</v>
      </c>
      <c r="C212" s="42" t="e">
        <f>+TEXT([17]!Fills_Heidelberg[[#This Row],[Trade_Time_ms]],"hh:mm:ss.000")</f>
        <v>#REF!</v>
      </c>
      <c r="D212" s="42" t="str">
        <f t="shared" si="3"/>
        <v>Buy</v>
      </c>
      <c r="E212" s="43">
        <v>1020</v>
      </c>
      <c r="F212" s="44">
        <v>6.8419999999999996</v>
      </c>
      <c r="G212" s="42" t="s">
        <v>13</v>
      </c>
      <c r="H212" s="42" t="s">
        <v>24</v>
      </c>
      <c r="I212" s="42" t="s">
        <v>935</v>
      </c>
    </row>
    <row r="213" spans="2:9" x14ac:dyDescent="0.35">
      <c r="B213" s="50" t="s">
        <v>729</v>
      </c>
      <c r="C213" s="42" t="e">
        <f>+TEXT([17]!Fills_Heidelberg[[#This Row],[Trade_Time_ms]],"hh:mm:ss.000")</f>
        <v>#REF!</v>
      </c>
      <c r="D213" s="42" t="str">
        <f t="shared" si="3"/>
        <v>Buy</v>
      </c>
      <c r="E213" s="43">
        <v>270</v>
      </c>
      <c r="F213" s="44">
        <v>6.8419999999999996</v>
      </c>
      <c r="G213" s="42" t="s">
        <v>13</v>
      </c>
      <c r="H213" s="42" t="s">
        <v>24</v>
      </c>
      <c r="I213" s="42" t="s">
        <v>936</v>
      </c>
    </row>
    <row r="214" spans="2:9" x14ac:dyDescent="0.35">
      <c r="B214" s="50" t="s">
        <v>729</v>
      </c>
      <c r="C214" s="42" t="e">
        <f>+TEXT([17]!Fills_Heidelberg[[#This Row],[Trade_Time_ms]],"hh:mm:ss.000")</f>
        <v>#REF!</v>
      </c>
      <c r="D214" s="42" t="str">
        <f t="shared" si="3"/>
        <v>Buy</v>
      </c>
      <c r="E214" s="43">
        <v>343</v>
      </c>
      <c r="F214" s="44">
        <v>6.8460000000000001</v>
      </c>
      <c r="G214" s="42" t="s">
        <v>13</v>
      </c>
      <c r="H214" s="42" t="s">
        <v>24</v>
      </c>
      <c r="I214" s="42" t="s">
        <v>937</v>
      </c>
    </row>
    <row r="215" spans="2:9" x14ac:dyDescent="0.35">
      <c r="B215" s="50" t="s">
        <v>729</v>
      </c>
      <c r="C215" s="42" t="e">
        <f>+TEXT([17]!Fills_Heidelberg[[#This Row],[Trade_Time_ms]],"hh:mm:ss.000")</f>
        <v>#REF!</v>
      </c>
      <c r="D215" s="42" t="str">
        <f t="shared" si="3"/>
        <v>Buy</v>
      </c>
      <c r="E215" s="43">
        <v>285</v>
      </c>
      <c r="F215" s="44">
        <v>6.8419999999999996</v>
      </c>
      <c r="G215" s="42" t="s">
        <v>13</v>
      </c>
      <c r="H215" s="42" t="s">
        <v>24</v>
      </c>
      <c r="I215" s="42" t="s">
        <v>938</v>
      </c>
    </row>
    <row r="216" spans="2:9" x14ac:dyDescent="0.35">
      <c r="B216" s="50" t="s">
        <v>729</v>
      </c>
      <c r="C216" s="42" t="e">
        <f>+TEXT([17]!Fills_Heidelberg[[#This Row],[Trade_Time_ms]],"hh:mm:ss.000")</f>
        <v>#REF!</v>
      </c>
      <c r="D216" s="42" t="str">
        <f t="shared" si="3"/>
        <v>Buy</v>
      </c>
      <c r="E216" s="43">
        <v>372</v>
      </c>
      <c r="F216" s="44">
        <v>6.8380000000000001</v>
      </c>
      <c r="G216" s="42" t="s">
        <v>13</v>
      </c>
      <c r="H216" s="42" t="s">
        <v>24</v>
      </c>
      <c r="I216" s="42" t="s">
        <v>939</v>
      </c>
    </row>
    <row r="217" spans="2:9" x14ac:dyDescent="0.35">
      <c r="B217" s="50" t="s">
        <v>729</v>
      </c>
      <c r="C217" s="42" t="e">
        <f>+TEXT([17]!Fills_Heidelberg[[#This Row],[Trade_Time_ms]],"hh:mm:ss.000")</f>
        <v>#REF!</v>
      </c>
      <c r="D217" s="42" t="str">
        <f t="shared" si="3"/>
        <v>Buy</v>
      </c>
      <c r="E217" s="43">
        <v>851</v>
      </c>
      <c r="F217" s="44">
        <v>6.84</v>
      </c>
      <c r="G217" s="42" t="s">
        <v>13</v>
      </c>
      <c r="H217" s="42" t="s">
        <v>24</v>
      </c>
      <c r="I217" s="42" t="s">
        <v>940</v>
      </c>
    </row>
    <row r="218" spans="2:9" x14ac:dyDescent="0.35">
      <c r="B218" s="50" t="s">
        <v>729</v>
      </c>
      <c r="C218" s="42" t="e">
        <f>+TEXT([17]!Fills_Heidelberg[[#This Row],[Trade_Time_ms]],"hh:mm:ss.000")</f>
        <v>#REF!</v>
      </c>
      <c r="D218" s="42" t="str">
        <f t="shared" si="3"/>
        <v>Buy</v>
      </c>
      <c r="E218" s="43">
        <v>117</v>
      </c>
      <c r="F218" s="44">
        <v>6.8360000000000003</v>
      </c>
      <c r="G218" s="42" t="s">
        <v>13</v>
      </c>
      <c r="H218" s="42" t="s">
        <v>24</v>
      </c>
      <c r="I218" s="42" t="s">
        <v>941</v>
      </c>
    </row>
    <row r="219" spans="2:9" x14ac:dyDescent="0.35">
      <c r="B219" s="50" t="s">
        <v>729</v>
      </c>
      <c r="C219" s="42" t="e">
        <f>+TEXT([17]!Fills_Heidelberg[[#This Row],[Trade_Time_ms]],"hh:mm:ss.000")</f>
        <v>#REF!</v>
      </c>
      <c r="D219" s="42" t="str">
        <f t="shared" si="3"/>
        <v>Buy</v>
      </c>
      <c r="E219" s="43">
        <v>107</v>
      </c>
      <c r="F219" s="44">
        <v>6.8360000000000003</v>
      </c>
      <c r="G219" s="42" t="s">
        <v>13</v>
      </c>
      <c r="H219" s="42" t="s">
        <v>24</v>
      </c>
      <c r="I219" s="42" t="s">
        <v>942</v>
      </c>
    </row>
    <row r="220" spans="2:9" x14ac:dyDescent="0.35">
      <c r="B220" s="50" t="s">
        <v>729</v>
      </c>
      <c r="C220" s="42" t="e">
        <f>+TEXT([17]!Fills_Heidelberg[[#This Row],[Trade_Time_ms]],"hh:mm:ss.000")</f>
        <v>#REF!</v>
      </c>
      <c r="D220" s="42" t="str">
        <f t="shared" si="3"/>
        <v>Buy</v>
      </c>
      <c r="E220" s="43">
        <v>130</v>
      </c>
      <c r="F220" s="44">
        <v>6.8239999999999998</v>
      </c>
      <c r="G220" s="42" t="s">
        <v>13</v>
      </c>
      <c r="H220" s="42" t="s">
        <v>24</v>
      </c>
      <c r="I220" s="42" t="s">
        <v>943</v>
      </c>
    </row>
    <row r="221" spans="2:9" x14ac:dyDescent="0.35">
      <c r="B221" s="50" t="s">
        <v>729</v>
      </c>
      <c r="C221" s="42" t="e">
        <f>+TEXT([17]!Fills_Heidelberg[[#This Row],[Trade_Time_ms]],"hh:mm:ss.000")</f>
        <v>#REF!</v>
      </c>
      <c r="D221" s="42" t="str">
        <f t="shared" si="3"/>
        <v>Buy</v>
      </c>
      <c r="E221" s="43">
        <v>387</v>
      </c>
      <c r="F221" s="44">
        <v>6.8239999999999998</v>
      </c>
      <c r="G221" s="42" t="s">
        <v>13</v>
      </c>
      <c r="H221" s="42" t="s">
        <v>24</v>
      </c>
      <c r="I221" s="42" t="s">
        <v>944</v>
      </c>
    </row>
    <row r="222" spans="2:9" x14ac:dyDescent="0.35">
      <c r="B222" s="50" t="s">
        <v>729</v>
      </c>
      <c r="C222" s="42" t="e">
        <f>+TEXT([17]!Fills_Heidelberg[[#This Row],[Trade_Time_ms]],"hh:mm:ss.000")</f>
        <v>#REF!</v>
      </c>
      <c r="D222" s="42" t="str">
        <f t="shared" si="3"/>
        <v>Buy</v>
      </c>
      <c r="E222" s="43">
        <v>338</v>
      </c>
      <c r="F222" s="44">
        <v>6.8220000000000001</v>
      </c>
      <c r="G222" s="42" t="s">
        <v>13</v>
      </c>
      <c r="H222" s="42" t="s">
        <v>24</v>
      </c>
      <c r="I222" s="42" t="s">
        <v>945</v>
      </c>
    </row>
    <row r="223" spans="2:9" x14ac:dyDescent="0.35">
      <c r="B223" s="50" t="s">
        <v>729</v>
      </c>
      <c r="C223" s="42" t="e">
        <f>+TEXT([17]!Fills_Heidelberg[[#This Row],[Trade_Time_ms]],"hh:mm:ss.000")</f>
        <v>#REF!</v>
      </c>
      <c r="D223" s="42" t="str">
        <f t="shared" si="3"/>
        <v>Buy</v>
      </c>
      <c r="E223" s="43">
        <v>270</v>
      </c>
      <c r="F223" s="44">
        <v>6.8220000000000001</v>
      </c>
      <c r="G223" s="42" t="s">
        <v>13</v>
      </c>
      <c r="H223" s="42" t="s">
        <v>24</v>
      </c>
      <c r="I223" s="42" t="s">
        <v>946</v>
      </c>
    </row>
    <row r="224" spans="2:9" x14ac:dyDescent="0.35">
      <c r="B224" s="50" t="s">
        <v>729</v>
      </c>
      <c r="C224" s="42" t="e">
        <f>+TEXT([17]!Fills_Heidelberg[[#This Row],[Trade_Time_ms]],"hh:mm:ss.000")</f>
        <v>#REF!</v>
      </c>
      <c r="D224" s="42" t="str">
        <f t="shared" si="3"/>
        <v>Buy</v>
      </c>
      <c r="E224" s="43">
        <v>400</v>
      </c>
      <c r="F224" s="44">
        <v>6.8220000000000001</v>
      </c>
      <c r="G224" s="42" t="s">
        <v>13</v>
      </c>
      <c r="H224" s="42" t="s">
        <v>24</v>
      </c>
      <c r="I224" s="42" t="s">
        <v>947</v>
      </c>
    </row>
    <row r="225" spans="2:9" x14ac:dyDescent="0.35">
      <c r="B225" s="50" t="s">
        <v>729</v>
      </c>
      <c r="C225" s="42" t="e">
        <f>+TEXT([17]!Fills_Heidelberg[[#This Row],[Trade_Time_ms]],"hh:mm:ss.000")</f>
        <v>#REF!</v>
      </c>
      <c r="D225" s="42" t="str">
        <f t="shared" si="3"/>
        <v>Buy</v>
      </c>
      <c r="E225" s="43">
        <v>237</v>
      </c>
      <c r="F225" s="44">
        <v>6.8280000000000003</v>
      </c>
      <c r="G225" s="42" t="s">
        <v>13</v>
      </c>
      <c r="H225" s="42" t="s">
        <v>24</v>
      </c>
      <c r="I225" s="42" t="s">
        <v>948</v>
      </c>
    </row>
    <row r="226" spans="2:9" x14ac:dyDescent="0.35">
      <c r="B226" s="50" t="s">
        <v>729</v>
      </c>
      <c r="C226" s="42" t="e">
        <f>+TEXT([17]!Fills_Heidelberg[[#This Row],[Trade_Time_ms]],"hh:mm:ss.000")</f>
        <v>#REF!</v>
      </c>
      <c r="D226" s="42" t="str">
        <f t="shared" si="3"/>
        <v>Buy</v>
      </c>
      <c r="E226" s="43">
        <v>289</v>
      </c>
      <c r="F226" s="44">
        <v>6.8280000000000003</v>
      </c>
      <c r="G226" s="42" t="s">
        <v>13</v>
      </c>
      <c r="H226" s="42" t="s">
        <v>24</v>
      </c>
      <c r="I226" s="42" t="s">
        <v>949</v>
      </c>
    </row>
    <row r="227" spans="2:9" x14ac:dyDescent="0.35">
      <c r="B227" s="50" t="s">
        <v>729</v>
      </c>
      <c r="C227" s="42" t="e">
        <f>+TEXT([17]!Fills_Heidelberg[[#This Row],[Trade_Time_ms]],"hh:mm:ss.000")</f>
        <v>#REF!</v>
      </c>
      <c r="D227" s="42" t="str">
        <f t="shared" si="3"/>
        <v>Buy</v>
      </c>
      <c r="E227" s="43">
        <v>395</v>
      </c>
      <c r="F227" s="44">
        <v>6.8259999999999996</v>
      </c>
      <c r="G227" s="42" t="s">
        <v>13</v>
      </c>
      <c r="H227" s="42" t="s">
        <v>24</v>
      </c>
      <c r="I227" s="42" t="s">
        <v>950</v>
      </c>
    </row>
    <row r="228" spans="2:9" x14ac:dyDescent="0.35">
      <c r="B228" s="50" t="s">
        <v>729</v>
      </c>
      <c r="C228" s="42" t="e">
        <f>+TEXT([17]!Fills_Heidelberg[[#This Row],[Trade_Time_ms]],"hh:mm:ss.000")</f>
        <v>#REF!</v>
      </c>
      <c r="D228" s="42" t="str">
        <f t="shared" si="3"/>
        <v>Buy</v>
      </c>
      <c r="E228" s="43">
        <v>274</v>
      </c>
      <c r="F228" s="44">
        <v>6.8239999999999998</v>
      </c>
      <c r="G228" s="42" t="s">
        <v>13</v>
      </c>
      <c r="H228" s="42" t="s">
        <v>24</v>
      </c>
      <c r="I228" s="42" t="s">
        <v>951</v>
      </c>
    </row>
    <row r="229" spans="2:9" x14ac:dyDescent="0.35">
      <c r="B229" s="50" t="s">
        <v>729</v>
      </c>
      <c r="C229" s="42" t="e">
        <f>+TEXT([17]!Fills_Heidelberg[[#This Row],[Trade_Time_ms]],"hh:mm:ss.000")</f>
        <v>#REF!</v>
      </c>
      <c r="D229" s="42" t="str">
        <f t="shared" si="3"/>
        <v>Buy</v>
      </c>
      <c r="E229" s="43">
        <v>250</v>
      </c>
      <c r="F229" s="44">
        <v>6.8220000000000001</v>
      </c>
      <c r="G229" s="42" t="s">
        <v>13</v>
      </c>
      <c r="H229" s="42" t="s">
        <v>24</v>
      </c>
      <c r="I229" s="42" t="s">
        <v>952</v>
      </c>
    </row>
    <row r="230" spans="2:9" x14ac:dyDescent="0.35">
      <c r="B230" s="50" t="s">
        <v>729</v>
      </c>
      <c r="C230" s="42" t="e">
        <f>+TEXT([17]!Fills_Heidelberg[[#This Row],[Trade_Time_ms]],"hh:mm:ss.000")</f>
        <v>#REF!</v>
      </c>
      <c r="D230" s="42" t="str">
        <f t="shared" si="3"/>
        <v>Buy</v>
      </c>
      <c r="E230" s="43">
        <v>270</v>
      </c>
      <c r="F230" s="44">
        <v>6.8159999999999998</v>
      </c>
      <c r="G230" s="42" t="s">
        <v>13</v>
      </c>
      <c r="H230" s="42" t="s">
        <v>24</v>
      </c>
      <c r="I230" s="42" t="s">
        <v>953</v>
      </c>
    </row>
    <row r="231" spans="2:9" x14ac:dyDescent="0.35">
      <c r="B231" s="50" t="s">
        <v>729</v>
      </c>
      <c r="C231" s="42" t="e">
        <f>+TEXT([17]!Fills_Heidelberg[[#This Row],[Trade_Time_ms]],"hh:mm:ss.000")</f>
        <v>#REF!</v>
      </c>
      <c r="D231" s="42" t="str">
        <f t="shared" si="3"/>
        <v>Buy</v>
      </c>
      <c r="E231" s="43">
        <v>270</v>
      </c>
      <c r="F231" s="44">
        <v>6.8159999999999998</v>
      </c>
      <c r="G231" s="42" t="s">
        <v>13</v>
      </c>
      <c r="H231" s="42" t="s">
        <v>24</v>
      </c>
      <c r="I231" s="42" t="s">
        <v>954</v>
      </c>
    </row>
    <row r="232" spans="2:9" x14ac:dyDescent="0.35">
      <c r="B232" s="50" t="s">
        <v>729</v>
      </c>
      <c r="C232" s="42" t="e">
        <f>+TEXT([17]!Fills_Heidelberg[[#This Row],[Trade_Time_ms]],"hh:mm:ss.000")</f>
        <v>#REF!</v>
      </c>
      <c r="D232" s="42" t="str">
        <f t="shared" si="3"/>
        <v>Buy</v>
      </c>
      <c r="E232" s="43">
        <v>110</v>
      </c>
      <c r="F232" s="44">
        <v>6.8140000000000001</v>
      </c>
      <c r="G232" s="42" t="s">
        <v>13</v>
      </c>
      <c r="H232" s="42" t="s">
        <v>24</v>
      </c>
      <c r="I232" s="42" t="s">
        <v>955</v>
      </c>
    </row>
    <row r="233" spans="2:9" x14ac:dyDescent="0.35">
      <c r="B233" s="50" t="s">
        <v>729</v>
      </c>
      <c r="C233" s="42" t="e">
        <f>+TEXT([17]!Fills_Heidelberg[[#This Row],[Trade_Time_ms]],"hh:mm:ss.000")</f>
        <v>#REF!</v>
      </c>
      <c r="D233" s="42" t="str">
        <f t="shared" si="3"/>
        <v>Buy</v>
      </c>
      <c r="E233" s="43">
        <v>366</v>
      </c>
      <c r="F233" s="44">
        <v>6.8140000000000001</v>
      </c>
      <c r="G233" s="42" t="s">
        <v>13</v>
      </c>
      <c r="H233" s="42" t="s">
        <v>24</v>
      </c>
      <c r="I233" s="42" t="s">
        <v>956</v>
      </c>
    </row>
    <row r="234" spans="2:9" x14ac:dyDescent="0.35">
      <c r="B234" s="50" t="s">
        <v>729</v>
      </c>
      <c r="C234" s="42" t="e">
        <f>+TEXT([17]!Fills_Heidelberg[[#This Row],[Trade_Time_ms]],"hh:mm:ss.000")</f>
        <v>#REF!</v>
      </c>
      <c r="D234" s="42" t="str">
        <f t="shared" si="3"/>
        <v>Buy</v>
      </c>
      <c r="E234" s="43">
        <v>270</v>
      </c>
      <c r="F234" s="44">
        <v>6.8159999999999998</v>
      </c>
      <c r="G234" s="42" t="s">
        <v>13</v>
      </c>
      <c r="H234" s="42" t="s">
        <v>24</v>
      </c>
      <c r="I234" s="42" t="s">
        <v>957</v>
      </c>
    </row>
    <row r="235" spans="2:9" x14ac:dyDescent="0.35">
      <c r="B235" s="50" t="s">
        <v>729</v>
      </c>
      <c r="C235" s="42" t="e">
        <f>+TEXT([17]!Fills_Heidelberg[[#This Row],[Trade_Time_ms]],"hh:mm:ss.000")</f>
        <v>#REF!</v>
      </c>
      <c r="D235" s="42" t="str">
        <f t="shared" si="3"/>
        <v>Buy</v>
      </c>
      <c r="E235" s="43">
        <v>220</v>
      </c>
      <c r="F235" s="44">
        <v>6.8140000000000001</v>
      </c>
      <c r="G235" s="42" t="s">
        <v>13</v>
      </c>
      <c r="H235" s="42" t="s">
        <v>24</v>
      </c>
      <c r="I235" s="42" t="s">
        <v>958</v>
      </c>
    </row>
    <row r="236" spans="2:9" x14ac:dyDescent="0.35">
      <c r="B236" s="50" t="s">
        <v>729</v>
      </c>
      <c r="C236" s="42" t="e">
        <f>+TEXT([17]!Fills_Heidelberg[[#This Row],[Trade_Time_ms]],"hh:mm:ss.000")</f>
        <v>#REF!</v>
      </c>
      <c r="D236" s="42" t="str">
        <f t="shared" si="3"/>
        <v>Buy</v>
      </c>
      <c r="E236" s="43">
        <v>341</v>
      </c>
      <c r="F236" s="44">
        <v>6.8140000000000001</v>
      </c>
      <c r="G236" s="42" t="s">
        <v>13</v>
      </c>
      <c r="H236" s="42" t="s">
        <v>24</v>
      </c>
      <c r="I236" s="42" t="s">
        <v>959</v>
      </c>
    </row>
    <row r="237" spans="2:9" x14ac:dyDescent="0.35">
      <c r="B237" s="50" t="s">
        <v>729</v>
      </c>
      <c r="C237" s="42" t="e">
        <f>+TEXT([17]!Fills_Heidelberg[[#This Row],[Trade_Time_ms]],"hh:mm:ss.000")</f>
        <v>#REF!</v>
      </c>
      <c r="D237" s="42" t="str">
        <f t="shared" si="3"/>
        <v>Buy</v>
      </c>
      <c r="E237" s="43">
        <v>171</v>
      </c>
      <c r="F237" s="44">
        <v>6.8140000000000001</v>
      </c>
      <c r="G237" s="42" t="s">
        <v>13</v>
      </c>
      <c r="H237" s="42" t="s">
        <v>24</v>
      </c>
      <c r="I237" s="42" t="s">
        <v>960</v>
      </c>
    </row>
    <row r="238" spans="2:9" x14ac:dyDescent="0.35">
      <c r="B238" s="50" t="s">
        <v>729</v>
      </c>
      <c r="C238" s="42" t="e">
        <f>+TEXT([17]!Fills_Heidelberg[[#This Row],[Trade_Time_ms]],"hh:mm:ss.000")</f>
        <v>#REF!</v>
      </c>
      <c r="D238" s="42" t="str">
        <f t="shared" si="3"/>
        <v>Buy</v>
      </c>
      <c r="E238" s="43">
        <v>509</v>
      </c>
      <c r="F238" s="44">
        <v>6.8220000000000001</v>
      </c>
      <c r="G238" s="42" t="s">
        <v>13</v>
      </c>
      <c r="H238" s="42" t="s">
        <v>24</v>
      </c>
      <c r="I238" s="42" t="s">
        <v>961</v>
      </c>
    </row>
    <row r="239" spans="2:9" x14ac:dyDescent="0.35">
      <c r="B239" s="50" t="s">
        <v>729</v>
      </c>
      <c r="C239" s="42" t="e">
        <f>+TEXT([17]!Fills_Heidelberg[[#This Row],[Trade_Time_ms]],"hh:mm:ss.000")</f>
        <v>#REF!</v>
      </c>
      <c r="D239" s="42" t="str">
        <f t="shared" si="3"/>
        <v>Buy</v>
      </c>
      <c r="E239" s="43">
        <v>355</v>
      </c>
      <c r="F239" s="44">
        <v>6.82</v>
      </c>
      <c r="G239" s="42" t="s">
        <v>13</v>
      </c>
      <c r="H239" s="42" t="s">
        <v>24</v>
      </c>
      <c r="I239" s="42" t="s">
        <v>962</v>
      </c>
    </row>
    <row r="240" spans="2:9" x14ac:dyDescent="0.35">
      <c r="B240" s="50" t="s">
        <v>729</v>
      </c>
      <c r="C240" s="42" t="e">
        <f>+TEXT([17]!Fills_Heidelberg[[#This Row],[Trade_Time_ms]],"hh:mm:ss.000")</f>
        <v>#REF!</v>
      </c>
      <c r="D240" s="42" t="str">
        <f t="shared" si="3"/>
        <v>Buy</v>
      </c>
      <c r="E240" s="43">
        <v>241</v>
      </c>
      <c r="F240" s="44">
        <v>6.8220000000000001</v>
      </c>
      <c r="G240" s="42" t="s">
        <v>13</v>
      </c>
      <c r="H240" s="42" t="s">
        <v>24</v>
      </c>
      <c r="I240" s="42" t="s">
        <v>963</v>
      </c>
    </row>
    <row r="241" spans="2:9" x14ac:dyDescent="0.35">
      <c r="B241" s="50" t="s">
        <v>729</v>
      </c>
      <c r="C241" s="42" t="e">
        <f>+TEXT([17]!Fills_Heidelberg[[#This Row],[Trade_Time_ms]],"hh:mm:ss.000")</f>
        <v>#REF!</v>
      </c>
      <c r="D241" s="42" t="str">
        <f t="shared" si="3"/>
        <v>Buy</v>
      </c>
      <c r="E241" s="43">
        <v>12</v>
      </c>
      <c r="F241" s="44">
        <v>6.8220000000000001</v>
      </c>
      <c r="G241" s="42" t="s">
        <v>13</v>
      </c>
      <c r="H241" s="42" t="s">
        <v>24</v>
      </c>
      <c r="I241" s="42" t="s">
        <v>964</v>
      </c>
    </row>
    <row r="242" spans="2:9" x14ac:dyDescent="0.35">
      <c r="B242" s="50" t="s">
        <v>729</v>
      </c>
      <c r="C242" s="42" t="e">
        <f>+TEXT([17]!Fills_Heidelberg[[#This Row],[Trade_Time_ms]],"hh:mm:ss.000")</f>
        <v>#REF!</v>
      </c>
      <c r="D242" s="42" t="str">
        <f t="shared" si="3"/>
        <v>Buy</v>
      </c>
      <c r="E242" s="43">
        <v>7</v>
      </c>
      <c r="F242" s="44">
        <v>6.8220000000000001</v>
      </c>
      <c r="G242" s="42" t="s">
        <v>13</v>
      </c>
      <c r="H242" s="42" t="s">
        <v>24</v>
      </c>
      <c r="I242" s="42" t="s">
        <v>965</v>
      </c>
    </row>
    <row r="243" spans="2:9" x14ac:dyDescent="0.35">
      <c r="B243" s="50" t="s">
        <v>729</v>
      </c>
      <c r="C243" s="42" t="e">
        <f>+TEXT([17]!Fills_Heidelberg[[#This Row],[Trade_Time_ms]],"hh:mm:ss.000")</f>
        <v>#REF!</v>
      </c>
      <c r="D243" s="42" t="str">
        <f t="shared" si="3"/>
        <v>Buy</v>
      </c>
      <c r="E243" s="43">
        <v>456</v>
      </c>
      <c r="F243" s="44">
        <v>6.8220000000000001</v>
      </c>
      <c r="G243" s="42" t="s">
        <v>13</v>
      </c>
      <c r="H243" s="42" t="s">
        <v>24</v>
      </c>
      <c r="I243" s="42" t="s">
        <v>966</v>
      </c>
    </row>
    <row r="244" spans="2:9" x14ac:dyDescent="0.35">
      <c r="B244" s="50" t="s">
        <v>729</v>
      </c>
      <c r="C244" s="42" t="e">
        <f>+TEXT([17]!Fills_Heidelberg[[#This Row],[Trade_Time_ms]],"hh:mm:ss.000")</f>
        <v>#REF!</v>
      </c>
      <c r="D244" s="42" t="str">
        <f t="shared" si="3"/>
        <v>Buy</v>
      </c>
      <c r="E244" s="43">
        <v>230</v>
      </c>
      <c r="F244" s="44">
        <v>6.8220000000000001</v>
      </c>
      <c r="G244" s="42" t="s">
        <v>13</v>
      </c>
      <c r="H244" s="42" t="s">
        <v>24</v>
      </c>
      <c r="I244" s="42" t="s">
        <v>967</v>
      </c>
    </row>
    <row r="245" spans="2:9" x14ac:dyDescent="0.35">
      <c r="B245" s="50" t="s">
        <v>729</v>
      </c>
      <c r="C245" s="42" t="e">
        <f>+TEXT([17]!Fills_Heidelberg[[#This Row],[Trade_Time_ms]],"hh:mm:ss.000")</f>
        <v>#REF!</v>
      </c>
      <c r="D245" s="42" t="str">
        <f t="shared" si="3"/>
        <v>Buy</v>
      </c>
      <c r="E245" s="43">
        <v>20</v>
      </c>
      <c r="F245" s="44">
        <v>6.8380000000000001</v>
      </c>
      <c r="G245" s="42" t="s">
        <v>13</v>
      </c>
      <c r="H245" s="42" t="s">
        <v>24</v>
      </c>
      <c r="I245" s="42" t="s">
        <v>968</v>
      </c>
    </row>
    <row r="246" spans="2:9" x14ac:dyDescent="0.35">
      <c r="B246" s="50" t="s">
        <v>729</v>
      </c>
      <c r="C246" s="42" t="e">
        <f>+TEXT([17]!Fills_Heidelberg[[#This Row],[Trade_Time_ms]],"hh:mm:ss.000")</f>
        <v>#REF!</v>
      </c>
      <c r="D246" s="42" t="str">
        <f t="shared" si="3"/>
        <v>Buy</v>
      </c>
      <c r="E246" s="43">
        <v>149</v>
      </c>
      <c r="F246" s="44">
        <v>6.84</v>
      </c>
      <c r="G246" s="42" t="s">
        <v>13</v>
      </c>
      <c r="H246" s="42" t="s">
        <v>24</v>
      </c>
      <c r="I246" s="42" t="s">
        <v>969</v>
      </c>
    </row>
    <row r="247" spans="2:9" x14ac:dyDescent="0.35">
      <c r="B247" s="50" t="s">
        <v>729</v>
      </c>
      <c r="C247" s="42" t="e">
        <f>+TEXT([17]!Fills_Heidelberg[[#This Row],[Trade_Time_ms]],"hh:mm:ss.000")</f>
        <v>#REF!</v>
      </c>
      <c r="D247" s="42" t="str">
        <f t="shared" si="3"/>
        <v>Buy</v>
      </c>
      <c r="E247" s="43">
        <v>86</v>
      </c>
      <c r="F247" s="44">
        <v>6.84</v>
      </c>
      <c r="G247" s="42" t="s">
        <v>13</v>
      </c>
      <c r="H247" s="42" t="s">
        <v>24</v>
      </c>
      <c r="I247" s="42" t="s">
        <v>970</v>
      </c>
    </row>
    <row r="248" spans="2:9" x14ac:dyDescent="0.35">
      <c r="B248" s="50" t="s">
        <v>729</v>
      </c>
      <c r="C248" s="42" t="e">
        <f>+TEXT([17]!Fills_Heidelberg[[#This Row],[Trade_Time_ms]],"hh:mm:ss.000")</f>
        <v>#REF!</v>
      </c>
      <c r="D248" s="42" t="str">
        <f t="shared" si="3"/>
        <v>Buy</v>
      </c>
      <c r="E248" s="43">
        <v>232</v>
      </c>
      <c r="F248" s="44">
        <v>6.84</v>
      </c>
      <c r="G248" s="42" t="s">
        <v>13</v>
      </c>
      <c r="H248" s="42" t="s">
        <v>24</v>
      </c>
      <c r="I248" s="42" t="s">
        <v>971</v>
      </c>
    </row>
    <row r="249" spans="2:9" x14ac:dyDescent="0.35">
      <c r="B249" s="50" t="s">
        <v>729</v>
      </c>
      <c r="C249" s="42" t="e">
        <f>+TEXT([17]!Fills_Heidelberg[[#This Row],[Trade_Time_ms]],"hh:mm:ss.000")</f>
        <v>#REF!</v>
      </c>
      <c r="D249" s="42" t="str">
        <f t="shared" si="3"/>
        <v>Buy</v>
      </c>
      <c r="E249" s="43">
        <v>538</v>
      </c>
      <c r="F249" s="44">
        <v>6.84</v>
      </c>
      <c r="G249" s="42" t="s">
        <v>13</v>
      </c>
      <c r="H249" s="42" t="s">
        <v>24</v>
      </c>
      <c r="I249" s="42" t="s">
        <v>972</v>
      </c>
    </row>
    <row r="250" spans="2:9" x14ac:dyDescent="0.35">
      <c r="B250" s="50" t="s">
        <v>729</v>
      </c>
      <c r="C250" s="42" t="e">
        <f>+TEXT([17]!Fills_Heidelberg[[#This Row],[Trade_Time_ms]],"hh:mm:ss.000")</f>
        <v>#REF!</v>
      </c>
      <c r="D250" s="42" t="str">
        <f t="shared" si="3"/>
        <v>Buy</v>
      </c>
      <c r="E250" s="43">
        <v>342</v>
      </c>
      <c r="F250" s="44">
        <v>6.8380000000000001</v>
      </c>
      <c r="G250" s="42" t="s">
        <v>13</v>
      </c>
      <c r="H250" s="42" t="s">
        <v>24</v>
      </c>
      <c r="I250" s="42" t="s">
        <v>973</v>
      </c>
    </row>
    <row r="251" spans="2:9" x14ac:dyDescent="0.35">
      <c r="B251" s="50" t="s">
        <v>729</v>
      </c>
      <c r="C251" s="42" t="e">
        <f>+TEXT([17]!Fills_Heidelberg[[#This Row],[Trade_Time_ms]],"hh:mm:ss.000")</f>
        <v>#REF!</v>
      </c>
      <c r="D251" s="42" t="str">
        <f t="shared" si="3"/>
        <v>Buy</v>
      </c>
      <c r="E251" s="43">
        <v>270</v>
      </c>
      <c r="F251" s="44">
        <v>6.8360000000000003</v>
      </c>
      <c r="G251" s="42" t="s">
        <v>13</v>
      </c>
      <c r="H251" s="42" t="s">
        <v>24</v>
      </c>
      <c r="I251" s="42" t="s">
        <v>974</v>
      </c>
    </row>
    <row r="252" spans="2:9" x14ac:dyDescent="0.35">
      <c r="B252" s="50" t="s">
        <v>729</v>
      </c>
      <c r="C252" s="42" t="e">
        <f>+TEXT([17]!Fills_Heidelberg[[#This Row],[Trade_Time_ms]],"hh:mm:ss.000")</f>
        <v>#REF!</v>
      </c>
      <c r="D252" s="42" t="str">
        <f t="shared" si="3"/>
        <v>Buy</v>
      </c>
      <c r="E252" s="43">
        <v>450</v>
      </c>
      <c r="F252" s="44">
        <v>6.8339999999999996</v>
      </c>
      <c r="G252" s="42" t="s">
        <v>13</v>
      </c>
      <c r="H252" s="42" t="s">
        <v>24</v>
      </c>
      <c r="I252" s="42" t="s">
        <v>975</v>
      </c>
    </row>
    <row r="253" spans="2:9" x14ac:dyDescent="0.35">
      <c r="B253" s="50" t="s">
        <v>729</v>
      </c>
      <c r="C253" s="42" t="e">
        <f>+TEXT([17]!Fills_Heidelberg[[#This Row],[Trade_Time_ms]],"hh:mm:ss.000")</f>
        <v>#REF!</v>
      </c>
      <c r="D253" s="42" t="str">
        <f t="shared" si="3"/>
        <v>Buy</v>
      </c>
      <c r="E253" s="43">
        <v>179</v>
      </c>
      <c r="F253" s="44">
        <v>6.8339999999999996</v>
      </c>
      <c r="G253" s="42" t="s">
        <v>13</v>
      </c>
      <c r="H253" s="42" t="s">
        <v>24</v>
      </c>
      <c r="I253" s="42" t="s">
        <v>976</v>
      </c>
    </row>
    <row r="254" spans="2:9" x14ac:dyDescent="0.35">
      <c r="B254" s="50" t="s">
        <v>729</v>
      </c>
      <c r="C254" s="42" t="e">
        <f>+TEXT([17]!Fills_Heidelberg[[#This Row],[Trade_Time_ms]],"hh:mm:ss.000")</f>
        <v>#REF!</v>
      </c>
      <c r="D254" s="42" t="str">
        <f t="shared" si="3"/>
        <v>Buy</v>
      </c>
      <c r="E254" s="43">
        <v>229</v>
      </c>
      <c r="F254" s="44">
        <v>6.8339999999999996</v>
      </c>
      <c r="G254" s="42" t="s">
        <v>13</v>
      </c>
      <c r="H254" s="42" t="s">
        <v>24</v>
      </c>
      <c r="I254" s="42" t="s">
        <v>977</v>
      </c>
    </row>
    <row r="255" spans="2:9" x14ac:dyDescent="0.35">
      <c r="B255" s="50" t="s">
        <v>729</v>
      </c>
      <c r="C255" s="42" t="e">
        <f>+TEXT([17]!Fills_Heidelberg[[#This Row],[Trade_Time_ms]],"hh:mm:ss.000")</f>
        <v>#REF!</v>
      </c>
      <c r="D255" s="42" t="str">
        <f t="shared" si="3"/>
        <v>Buy</v>
      </c>
      <c r="E255" s="43">
        <v>623</v>
      </c>
      <c r="F255" s="44">
        <v>6.8460000000000001</v>
      </c>
      <c r="G255" s="42" t="s">
        <v>13</v>
      </c>
      <c r="H255" s="42" t="s">
        <v>24</v>
      </c>
      <c r="I255" s="42" t="s">
        <v>978</v>
      </c>
    </row>
    <row r="256" spans="2:9" x14ac:dyDescent="0.35">
      <c r="B256" s="50" t="s">
        <v>729</v>
      </c>
      <c r="C256" s="42" t="e">
        <f>+TEXT([17]!Fills_Heidelberg[[#This Row],[Trade_Time_ms]],"hh:mm:ss.000")</f>
        <v>#REF!</v>
      </c>
      <c r="D256" s="42" t="str">
        <f t="shared" si="3"/>
        <v>Buy</v>
      </c>
      <c r="E256" s="43">
        <v>437</v>
      </c>
      <c r="F256" s="44">
        <v>6.8440000000000003</v>
      </c>
      <c r="G256" s="42" t="s">
        <v>13</v>
      </c>
      <c r="H256" s="42" t="s">
        <v>24</v>
      </c>
      <c r="I256" s="42" t="s">
        <v>979</v>
      </c>
    </row>
    <row r="257" spans="2:9" x14ac:dyDescent="0.35">
      <c r="B257" s="50" t="s">
        <v>729</v>
      </c>
      <c r="C257" s="42" t="e">
        <f>+TEXT([17]!Fills_Heidelberg[[#This Row],[Trade_Time_ms]],"hh:mm:ss.000")</f>
        <v>#REF!</v>
      </c>
      <c r="D257" s="42" t="str">
        <f t="shared" si="3"/>
        <v>Buy</v>
      </c>
      <c r="E257" s="43">
        <v>434</v>
      </c>
      <c r="F257" s="44">
        <v>6.8460000000000001</v>
      </c>
      <c r="G257" s="42" t="s">
        <v>13</v>
      </c>
      <c r="H257" s="42" t="s">
        <v>24</v>
      </c>
      <c r="I257" s="42" t="s">
        <v>980</v>
      </c>
    </row>
    <row r="258" spans="2:9" x14ac:dyDescent="0.35">
      <c r="B258" s="50" t="s">
        <v>729</v>
      </c>
      <c r="C258" s="42" t="e">
        <f>+TEXT([17]!Fills_Heidelberg[[#This Row],[Trade_Time_ms]],"hh:mm:ss.000")</f>
        <v>#REF!</v>
      </c>
      <c r="D258" s="42" t="str">
        <f t="shared" si="3"/>
        <v>Buy</v>
      </c>
      <c r="E258" s="43">
        <v>302</v>
      </c>
      <c r="F258" s="44">
        <v>6.8440000000000003</v>
      </c>
      <c r="G258" s="42" t="s">
        <v>13</v>
      </c>
      <c r="H258" s="42" t="s">
        <v>24</v>
      </c>
      <c r="I258" s="42" t="s">
        <v>981</v>
      </c>
    </row>
    <row r="259" spans="2:9" x14ac:dyDescent="0.35">
      <c r="B259" s="50" t="s">
        <v>729</v>
      </c>
      <c r="C259" s="42" t="e">
        <f>+TEXT([17]!Fills_Heidelberg[[#This Row],[Trade_Time_ms]],"hh:mm:ss.000")</f>
        <v>#REF!</v>
      </c>
      <c r="D259" s="42" t="str">
        <f t="shared" si="3"/>
        <v>Buy</v>
      </c>
      <c r="E259" s="43">
        <v>238</v>
      </c>
      <c r="F259" s="44">
        <v>6.84</v>
      </c>
      <c r="G259" s="42" t="s">
        <v>13</v>
      </c>
      <c r="H259" s="42" t="s">
        <v>24</v>
      </c>
      <c r="I259" s="42" t="s">
        <v>982</v>
      </c>
    </row>
    <row r="260" spans="2:9" x14ac:dyDescent="0.35">
      <c r="B260" s="50" t="s">
        <v>729</v>
      </c>
      <c r="C260" s="42" t="e">
        <f>+TEXT([17]!Fills_Heidelberg[[#This Row],[Trade_Time_ms]],"hh:mm:ss.000")</f>
        <v>#REF!</v>
      </c>
      <c r="D260" s="42" t="str">
        <f t="shared" si="3"/>
        <v>Buy</v>
      </c>
      <c r="E260" s="43">
        <v>272</v>
      </c>
      <c r="F260" s="44">
        <v>6.84</v>
      </c>
      <c r="G260" s="42" t="s">
        <v>13</v>
      </c>
      <c r="H260" s="42" t="s">
        <v>24</v>
      </c>
      <c r="I260" s="42" t="s">
        <v>983</v>
      </c>
    </row>
    <row r="261" spans="2:9" x14ac:dyDescent="0.35">
      <c r="B261" s="50" t="s">
        <v>729</v>
      </c>
      <c r="C261" s="42" t="e">
        <f>+TEXT([17]!Fills_Heidelberg[[#This Row],[Trade_Time_ms]],"hh:mm:ss.000")</f>
        <v>#REF!</v>
      </c>
      <c r="D261" s="42" t="str">
        <f t="shared" si="3"/>
        <v>Buy</v>
      </c>
      <c r="E261" s="43">
        <v>373</v>
      </c>
      <c r="F261" s="44">
        <v>6.8360000000000003</v>
      </c>
      <c r="G261" s="42" t="s">
        <v>13</v>
      </c>
      <c r="H261" s="42" t="s">
        <v>24</v>
      </c>
      <c r="I261" s="42" t="s">
        <v>984</v>
      </c>
    </row>
    <row r="262" spans="2:9" x14ac:dyDescent="0.35">
      <c r="B262" s="50" t="s">
        <v>729</v>
      </c>
      <c r="C262" s="42" t="e">
        <f>+TEXT([17]!Fills_Heidelberg[[#This Row],[Trade_Time_ms]],"hh:mm:ss.000")</f>
        <v>#REF!</v>
      </c>
      <c r="D262" s="42" t="str">
        <f t="shared" si="3"/>
        <v>Buy</v>
      </c>
      <c r="E262" s="43">
        <v>270</v>
      </c>
      <c r="F262" s="44">
        <v>6.8440000000000003</v>
      </c>
      <c r="G262" s="42" t="s">
        <v>13</v>
      </c>
      <c r="H262" s="42" t="s">
        <v>24</v>
      </c>
      <c r="I262" s="42" t="s">
        <v>985</v>
      </c>
    </row>
    <row r="263" spans="2:9" x14ac:dyDescent="0.35">
      <c r="B263" s="50" t="s">
        <v>729</v>
      </c>
      <c r="C263" s="42" t="e">
        <f>+TEXT([17]!Fills_Heidelberg[[#This Row],[Trade_Time_ms]],"hh:mm:ss.000")</f>
        <v>#REF!</v>
      </c>
      <c r="D263" s="42" t="str">
        <f t="shared" ref="D263:D326" si="4">+"Buy"</f>
        <v>Buy</v>
      </c>
      <c r="E263" s="43">
        <v>270</v>
      </c>
      <c r="F263" s="44">
        <v>6.8419999999999996</v>
      </c>
      <c r="G263" s="42" t="s">
        <v>13</v>
      </c>
      <c r="H263" s="42" t="s">
        <v>24</v>
      </c>
      <c r="I263" s="42" t="s">
        <v>986</v>
      </c>
    </row>
    <row r="264" spans="2:9" x14ac:dyDescent="0.35">
      <c r="B264" s="50" t="s">
        <v>729</v>
      </c>
      <c r="C264" s="42" t="e">
        <f>+TEXT([17]!Fills_Heidelberg[[#This Row],[Trade_Time_ms]],"hh:mm:ss.000")</f>
        <v>#REF!</v>
      </c>
      <c r="D264" s="42" t="str">
        <f t="shared" si="4"/>
        <v>Buy</v>
      </c>
      <c r="E264" s="43">
        <v>550</v>
      </c>
      <c r="F264" s="44">
        <v>6.84</v>
      </c>
      <c r="G264" s="42" t="s">
        <v>13</v>
      </c>
      <c r="H264" s="42" t="s">
        <v>24</v>
      </c>
      <c r="I264" s="42" t="s">
        <v>987</v>
      </c>
    </row>
    <row r="265" spans="2:9" x14ac:dyDescent="0.35">
      <c r="B265" s="50" t="s">
        <v>729</v>
      </c>
      <c r="C265" s="42" t="e">
        <f>+TEXT([17]!Fills_Heidelberg[[#This Row],[Trade_Time_ms]],"hh:mm:ss.000")</f>
        <v>#REF!</v>
      </c>
      <c r="D265" s="42" t="str">
        <f t="shared" si="4"/>
        <v>Buy</v>
      </c>
      <c r="E265" s="43">
        <v>384</v>
      </c>
      <c r="F265" s="44">
        <v>6.8380000000000001</v>
      </c>
      <c r="G265" s="42" t="s">
        <v>13</v>
      </c>
      <c r="H265" s="42" t="s">
        <v>24</v>
      </c>
      <c r="I265" s="42" t="s">
        <v>988</v>
      </c>
    </row>
    <row r="266" spans="2:9" x14ac:dyDescent="0.35">
      <c r="B266" s="50" t="s">
        <v>729</v>
      </c>
      <c r="C266" s="42" t="e">
        <f>+TEXT([17]!Fills_Heidelberg[[#This Row],[Trade_Time_ms]],"hh:mm:ss.000")</f>
        <v>#REF!</v>
      </c>
      <c r="D266" s="42" t="str">
        <f t="shared" si="4"/>
        <v>Buy</v>
      </c>
      <c r="E266" s="43">
        <v>379</v>
      </c>
      <c r="F266" s="44">
        <v>6.8360000000000003</v>
      </c>
      <c r="G266" s="42" t="s">
        <v>13</v>
      </c>
      <c r="H266" s="42" t="s">
        <v>24</v>
      </c>
      <c r="I266" s="42" t="s">
        <v>989</v>
      </c>
    </row>
    <row r="267" spans="2:9" x14ac:dyDescent="0.35">
      <c r="B267" s="50" t="s">
        <v>729</v>
      </c>
      <c r="C267" s="42" t="e">
        <f>+TEXT([17]!Fills_Heidelberg[[#This Row],[Trade_Time_ms]],"hh:mm:ss.000")</f>
        <v>#REF!</v>
      </c>
      <c r="D267" s="42" t="str">
        <f t="shared" si="4"/>
        <v>Buy</v>
      </c>
      <c r="E267" s="43">
        <v>87</v>
      </c>
      <c r="F267" s="44">
        <v>6.8339999999999996</v>
      </c>
      <c r="G267" s="42" t="s">
        <v>13</v>
      </c>
      <c r="H267" s="42" t="s">
        <v>24</v>
      </c>
      <c r="I267" s="42" t="s">
        <v>990</v>
      </c>
    </row>
    <row r="268" spans="2:9" x14ac:dyDescent="0.35">
      <c r="B268" s="50" t="s">
        <v>729</v>
      </c>
      <c r="C268" s="42" t="e">
        <f>+TEXT([17]!Fills_Heidelberg[[#This Row],[Trade_Time_ms]],"hh:mm:ss.000")</f>
        <v>#REF!</v>
      </c>
      <c r="D268" s="42" t="str">
        <f t="shared" si="4"/>
        <v>Buy</v>
      </c>
      <c r="E268" s="43">
        <v>270</v>
      </c>
      <c r="F268" s="44">
        <v>6.8339999999999996</v>
      </c>
      <c r="G268" s="42" t="s">
        <v>13</v>
      </c>
      <c r="H268" s="42" t="s">
        <v>24</v>
      </c>
      <c r="I268" s="42" t="s">
        <v>991</v>
      </c>
    </row>
    <row r="269" spans="2:9" x14ac:dyDescent="0.35">
      <c r="B269" s="50" t="s">
        <v>729</v>
      </c>
      <c r="C269" s="42" t="e">
        <f>+TEXT([17]!Fills_Heidelberg[[#This Row],[Trade_Time_ms]],"hh:mm:ss.000")</f>
        <v>#REF!</v>
      </c>
      <c r="D269" s="42" t="str">
        <f t="shared" si="4"/>
        <v>Buy</v>
      </c>
      <c r="E269" s="43">
        <v>319</v>
      </c>
      <c r="F269" s="44">
        <v>6.8339999999999996</v>
      </c>
      <c r="G269" s="42" t="s">
        <v>13</v>
      </c>
      <c r="H269" s="42" t="s">
        <v>24</v>
      </c>
      <c r="I269" s="42" t="s">
        <v>992</v>
      </c>
    </row>
    <row r="270" spans="2:9" x14ac:dyDescent="0.35">
      <c r="B270" s="50" t="s">
        <v>729</v>
      </c>
      <c r="C270" s="42" t="e">
        <f>+TEXT([17]!Fills_Heidelberg[[#This Row],[Trade_Time_ms]],"hh:mm:ss.000")</f>
        <v>#REF!</v>
      </c>
      <c r="D270" s="42" t="str">
        <f t="shared" si="4"/>
        <v>Buy</v>
      </c>
      <c r="E270" s="43">
        <v>270</v>
      </c>
      <c r="F270" s="44">
        <v>6.8360000000000003</v>
      </c>
      <c r="G270" s="42" t="s">
        <v>13</v>
      </c>
      <c r="H270" s="42" t="s">
        <v>24</v>
      </c>
      <c r="I270" s="42" t="s">
        <v>993</v>
      </c>
    </row>
    <row r="271" spans="2:9" x14ac:dyDescent="0.35">
      <c r="B271" s="50" t="s">
        <v>729</v>
      </c>
      <c r="C271" s="42" t="e">
        <f>+TEXT([17]!Fills_Heidelberg[[#This Row],[Trade_Time_ms]],"hh:mm:ss.000")</f>
        <v>#REF!</v>
      </c>
      <c r="D271" s="42" t="str">
        <f t="shared" si="4"/>
        <v>Buy</v>
      </c>
      <c r="E271" s="43">
        <v>516</v>
      </c>
      <c r="F271" s="44">
        <v>6.8360000000000003</v>
      </c>
      <c r="G271" s="42" t="s">
        <v>13</v>
      </c>
      <c r="H271" s="42" t="s">
        <v>24</v>
      </c>
      <c r="I271" s="42" t="s">
        <v>994</v>
      </c>
    </row>
    <row r="272" spans="2:9" x14ac:dyDescent="0.35">
      <c r="B272" s="50" t="s">
        <v>729</v>
      </c>
      <c r="C272" s="42" t="e">
        <f>+TEXT([17]!Fills_Heidelberg[[#This Row],[Trade_Time_ms]],"hh:mm:ss.000")</f>
        <v>#REF!</v>
      </c>
      <c r="D272" s="42" t="str">
        <f t="shared" si="4"/>
        <v>Buy</v>
      </c>
      <c r="E272" s="43">
        <v>691</v>
      </c>
      <c r="F272" s="44">
        <v>6.8339999999999996</v>
      </c>
      <c r="G272" s="42" t="s">
        <v>13</v>
      </c>
      <c r="H272" s="42" t="s">
        <v>24</v>
      </c>
      <c r="I272" s="42" t="s">
        <v>995</v>
      </c>
    </row>
    <row r="273" spans="2:9" x14ac:dyDescent="0.35">
      <c r="B273" s="50" t="s">
        <v>729</v>
      </c>
      <c r="C273" s="42" t="e">
        <f>+TEXT([17]!Fills_Heidelberg[[#This Row],[Trade_Time_ms]],"hh:mm:ss.000")</f>
        <v>#REF!</v>
      </c>
      <c r="D273" s="42" t="str">
        <f t="shared" si="4"/>
        <v>Buy</v>
      </c>
      <c r="E273" s="43">
        <v>511</v>
      </c>
      <c r="F273" s="44">
        <v>6.8319999999999999</v>
      </c>
      <c r="G273" s="42" t="s">
        <v>13</v>
      </c>
      <c r="H273" s="42" t="s">
        <v>24</v>
      </c>
      <c r="I273" s="42" t="s">
        <v>996</v>
      </c>
    </row>
    <row r="274" spans="2:9" x14ac:dyDescent="0.35">
      <c r="B274" s="50" t="s">
        <v>729</v>
      </c>
      <c r="C274" s="42" t="e">
        <f>+TEXT([17]!Fills_Heidelberg[[#This Row],[Trade_Time_ms]],"hh:mm:ss.000")</f>
        <v>#REF!</v>
      </c>
      <c r="D274" s="42" t="str">
        <f t="shared" si="4"/>
        <v>Buy</v>
      </c>
      <c r="E274" s="43">
        <v>72</v>
      </c>
      <c r="F274" s="44">
        <v>6.8419999999999996</v>
      </c>
      <c r="G274" s="42" t="s">
        <v>13</v>
      </c>
      <c r="H274" s="42" t="s">
        <v>24</v>
      </c>
      <c r="I274" s="42" t="s">
        <v>997</v>
      </c>
    </row>
    <row r="275" spans="2:9" x14ac:dyDescent="0.35">
      <c r="B275" s="50" t="s">
        <v>729</v>
      </c>
      <c r="C275" s="42" t="e">
        <f>+TEXT([17]!Fills_Heidelberg[[#This Row],[Trade_Time_ms]],"hh:mm:ss.000")</f>
        <v>#REF!</v>
      </c>
      <c r="D275" s="42" t="str">
        <f t="shared" si="4"/>
        <v>Buy</v>
      </c>
      <c r="E275" s="43">
        <v>687</v>
      </c>
      <c r="F275" s="44">
        <v>6.8419999999999996</v>
      </c>
      <c r="G275" s="42" t="s">
        <v>13</v>
      </c>
      <c r="H275" s="42" t="s">
        <v>24</v>
      </c>
      <c r="I275" s="42" t="s">
        <v>998</v>
      </c>
    </row>
    <row r="276" spans="2:9" x14ac:dyDescent="0.35">
      <c r="B276" s="50" t="s">
        <v>729</v>
      </c>
      <c r="C276" s="42" t="e">
        <f>+TEXT([17]!Fills_Heidelberg[[#This Row],[Trade_Time_ms]],"hh:mm:ss.000")</f>
        <v>#REF!</v>
      </c>
      <c r="D276" s="42" t="str">
        <f t="shared" si="4"/>
        <v>Buy</v>
      </c>
      <c r="E276" s="43">
        <v>270</v>
      </c>
      <c r="F276" s="44">
        <v>6.8419999999999996</v>
      </c>
      <c r="G276" s="42" t="s">
        <v>13</v>
      </c>
      <c r="H276" s="42" t="s">
        <v>24</v>
      </c>
      <c r="I276" s="42" t="s">
        <v>999</v>
      </c>
    </row>
    <row r="277" spans="2:9" x14ac:dyDescent="0.35">
      <c r="B277" s="50" t="s">
        <v>729</v>
      </c>
      <c r="C277" s="42" t="e">
        <f>+TEXT([17]!Fills_Heidelberg[[#This Row],[Trade_Time_ms]],"hh:mm:ss.000")</f>
        <v>#REF!</v>
      </c>
      <c r="D277" s="42" t="str">
        <f t="shared" si="4"/>
        <v>Buy</v>
      </c>
      <c r="E277" s="43">
        <v>312</v>
      </c>
      <c r="F277" s="44">
        <v>6.8460000000000001</v>
      </c>
      <c r="G277" s="42" t="s">
        <v>13</v>
      </c>
      <c r="H277" s="42" t="s">
        <v>24</v>
      </c>
      <c r="I277" s="42" t="s">
        <v>1000</v>
      </c>
    </row>
    <row r="278" spans="2:9" x14ac:dyDescent="0.35">
      <c r="B278" s="50" t="s">
        <v>729</v>
      </c>
      <c r="C278" s="42" t="e">
        <f>+TEXT([17]!Fills_Heidelberg[[#This Row],[Trade_Time_ms]],"hh:mm:ss.000")</f>
        <v>#REF!</v>
      </c>
      <c r="D278" s="42" t="str">
        <f t="shared" si="4"/>
        <v>Buy</v>
      </c>
      <c r="E278" s="43">
        <v>646</v>
      </c>
      <c r="F278" s="44">
        <v>6.8419999999999996</v>
      </c>
      <c r="G278" s="42" t="s">
        <v>13</v>
      </c>
      <c r="H278" s="42" t="s">
        <v>24</v>
      </c>
      <c r="I278" s="42" t="s">
        <v>1001</v>
      </c>
    </row>
    <row r="279" spans="2:9" x14ac:dyDescent="0.35">
      <c r="B279" s="50" t="s">
        <v>729</v>
      </c>
      <c r="C279" s="42" t="e">
        <f>+TEXT([17]!Fills_Heidelberg[[#This Row],[Trade_Time_ms]],"hh:mm:ss.000")</f>
        <v>#REF!</v>
      </c>
      <c r="D279" s="42" t="str">
        <f t="shared" si="4"/>
        <v>Buy</v>
      </c>
      <c r="E279" s="43">
        <v>226</v>
      </c>
      <c r="F279" s="44">
        <v>6.8419999999999996</v>
      </c>
      <c r="G279" s="42" t="s">
        <v>13</v>
      </c>
      <c r="H279" s="42" t="s">
        <v>24</v>
      </c>
      <c r="I279" s="42" t="s">
        <v>1002</v>
      </c>
    </row>
    <row r="280" spans="2:9" x14ac:dyDescent="0.35">
      <c r="B280" s="50" t="s">
        <v>729</v>
      </c>
      <c r="C280" s="42" t="e">
        <f>+TEXT([17]!Fills_Heidelberg[[#This Row],[Trade_Time_ms]],"hh:mm:ss.000")</f>
        <v>#REF!</v>
      </c>
      <c r="D280" s="42" t="str">
        <f t="shared" si="4"/>
        <v>Buy</v>
      </c>
      <c r="E280" s="43">
        <v>336</v>
      </c>
      <c r="F280" s="44">
        <v>6.84</v>
      </c>
      <c r="G280" s="42" t="s">
        <v>13</v>
      </c>
      <c r="H280" s="42" t="s">
        <v>24</v>
      </c>
      <c r="I280" s="42" t="s">
        <v>1003</v>
      </c>
    </row>
    <row r="281" spans="2:9" x14ac:dyDescent="0.35">
      <c r="B281" s="50" t="s">
        <v>729</v>
      </c>
      <c r="C281" s="42" t="e">
        <f>+TEXT([17]!Fills_Heidelberg[[#This Row],[Trade_Time_ms]],"hh:mm:ss.000")</f>
        <v>#REF!</v>
      </c>
      <c r="D281" s="42" t="str">
        <f t="shared" si="4"/>
        <v>Buy</v>
      </c>
      <c r="E281" s="43">
        <v>239</v>
      </c>
      <c r="F281" s="44">
        <v>6.8380000000000001</v>
      </c>
      <c r="G281" s="42" t="s">
        <v>13</v>
      </c>
      <c r="H281" s="42" t="s">
        <v>24</v>
      </c>
      <c r="I281" s="42" t="s">
        <v>1004</v>
      </c>
    </row>
    <row r="282" spans="2:9" x14ac:dyDescent="0.35">
      <c r="B282" s="50" t="s">
        <v>729</v>
      </c>
      <c r="C282" s="42" t="e">
        <f>+TEXT([17]!Fills_Heidelberg[[#This Row],[Trade_Time_ms]],"hh:mm:ss.000")</f>
        <v>#REF!</v>
      </c>
      <c r="D282" s="42" t="str">
        <f t="shared" si="4"/>
        <v>Buy</v>
      </c>
      <c r="E282" s="43">
        <v>239</v>
      </c>
      <c r="F282" s="44">
        <v>6.84</v>
      </c>
      <c r="G282" s="42" t="s">
        <v>13</v>
      </c>
      <c r="H282" s="42" t="s">
        <v>24</v>
      </c>
      <c r="I282" s="42" t="s">
        <v>1005</v>
      </c>
    </row>
    <row r="283" spans="2:9" x14ac:dyDescent="0.35">
      <c r="B283" s="50" t="s">
        <v>729</v>
      </c>
      <c r="C283" s="42" t="e">
        <f>+TEXT([17]!Fills_Heidelberg[[#This Row],[Trade_Time_ms]],"hh:mm:ss.000")</f>
        <v>#REF!</v>
      </c>
      <c r="D283" s="42" t="str">
        <f t="shared" si="4"/>
        <v>Buy</v>
      </c>
      <c r="E283" s="43">
        <v>20</v>
      </c>
      <c r="F283" s="44">
        <v>6.8380000000000001</v>
      </c>
      <c r="G283" s="42" t="s">
        <v>13</v>
      </c>
      <c r="H283" s="42" t="s">
        <v>24</v>
      </c>
      <c r="I283" s="42" t="s">
        <v>1006</v>
      </c>
    </row>
    <row r="284" spans="2:9" x14ac:dyDescent="0.35">
      <c r="B284" s="50" t="s">
        <v>729</v>
      </c>
      <c r="C284" s="42" t="e">
        <f>+TEXT([17]!Fills_Heidelberg[[#This Row],[Trade_Time_ms]],"hh:mm:ss.000")</f>
        <v>#REF!</v>
      </c>
      <c r="D284" s="42" t="str">
        <f t="shared" si="4"/>
        <v>Buy</v>
      </c>
      <c r="E284" s="43">
        <v>895</v>
      </c>
      <c r="F284" s="44">
        <v>6.8380000000000001</v>
      </c>
      <c r="G284" s="42" t="s">
        <v>13</v>
      </c>
      <c r="H284" s="42" t="s">
        <v>24</v>
      </c>
      <c r="I284" s="42" t="s">
        <v>1007</v>
      </c>
    </row>
    <row r="285" spans="2:9" x14ac:dyDescent="0.35">
      <c r="B285" s="50" t="s">
        <v>729</v>
      </c>
      <c r="C285" s="42" t="e">
        <f>+TEXT([17]!Fills_Heidelberg[[#This Row],[Trade_Time_ms]],"hh:mm:ss.000")</f>
        <v>#REF!</v>
      </c>
      <c r="D285" s="42" t="str">
        <f t="shared" si="4"/>
        <v>Buy</v>
      </c>
      <c r="E285" s="43">
        <v>409</v>
      </c>
      <c r="F285" s="44">
        <v>6.8360000000000003</v>
      </c>
      <c r="G285" s="42" t="s">
        <v>13</v>
      </c>
      <c r="H285" s="42" t="s">
        <v>24</v>
      </c>
      <c r="I285" s="42" t="s">
        <v>1008</v>
      </c>
    </row>
    <row r="286" spans="2:9" x14ac:dyDescent="0.35">
      <c r="B286" s="50" t="s">
        <v>729</v>
      </c>
      <c r="C286" s="42" t="e">
        <f>+TEXT([17]!Fills_Heidelberg[[#This Row],[Trade_Time_ms]],"hh:mm:ss.000")</f>
        <v>#REF!</v>
      </c>
      <c r="D286" s="42" t="str">
        <f t="shared" si="4"/>
        <v>Buy</v>
      </c>
      <c r="E286" s="43">
        <v>348</v>
      </c>
      <c r="F286" s="44">
        <v>6.8339999999999996</v>
      </c>
      <c r="G286" s="42" t="s">
        <v>13</v>
      </c>
      <c r="H286" s="42" t="s">
        <v>24</v>
      </c>
      <c r="I286" s="42" t="s">
        <v>1009</v>
      </c>
    </row>
    <row r="287" spans="2:9" x14ac:dyDescent="0.35">
      <c r="B287" s="50" t="s">
        <v>729</v>
      </c>
      <c r="C287" s="42" t="e">
        <f>+TEXT([17]!Fills_Heidelberg[[#This Row],[Trade_Time_ms]],"hh:mm:ss.000")</f>
        <v>#REF!</v>
      </c>
      <c r="D287" s="42" t="str">
        <f t="shared" si="4"/>
        <v>Buy</v>
      </c>
      <c r="E287" s="43">
        <v>341</v>
      </c>
      <c r="F287" s="44">
        <v>6.85</v>
      </c>
      <c r="G287" s="42" t="s">
        <v>13</v>
      </c>
      <c r="H287" s="42" t="s">
        <v>24</v>
      </c>
      <c r="I287" s="42" t="s">
        <v>1010</v>
      </c>
    </row>
    <row r="288" spans="2:9" x14ac:dyDescent="0.35">
      <c r="B288" s="50" t="s">
        <v>729</v>
      </c>
      <c r="C288" s="42" t="e">
        <f>+TEXT([17]!Fills_Heidelberg[[#This Row],[Trade_Time_ms]],"hh:mm:ss.000")</f>
        <v>#REF!</v>
      </c>
      <c r="D288" s="42" t="str">
        <f t="shared" si="4"/>
        <v>Buy</v>
      </c>
      <c r="E288" s="43">
        <v>921</v>
      </c>
      <c r="F288" s="44">
        <v>6.8520000000000003</v>
      </c>
      <c r="G288" s="42" t="s">
        <v>13</v>
      </c>
      <c r="H288" s="42" t="s">
        <v>24</v>
      </c>
      <c r="I288" s="42" t="s">
        <v>1011</v>
      </c>
    </row>
    <row r="289" spans="2:9" x14ac:dyDescent="0.35">
      <c r="B289" s="50" t="s">
        <v>729</v>
      </c>
      <c r="C289" s="42" t="e">
        <f>+TEXT([17]!Fills_Heidelberg[[#This Row],[Trade_Time_ms]],"hh:mm:ss.000")</f>
        <v>#REF!</v>
      </c>
      <c r="D289" s="42" t="str">
        <f t="shared" si="4"/>
        <v>Buy</v>
      </c>
      <c r="E289" s="43">
        <v>11</v>
      </c>
      <c r="F289" s="44">
        <v>6.85</v>
      </c>
      <c r="G289" s="42" t="s">
        <v>13</v>
      </c>
      <c r="H289" s="42" t="s">
        <v>24</v>
      </c>
      <c r="I289" s="42" t="s">
        <v>1012</v>
      </c>
    </row>
    <row r="290" spans="2:9" x14ac:dyDescent="0.35">
      <c r="B290" s="50" t="s">
        <v>729</v>
      </c>
      <c r="C290" s="42" t="e">
        <f>+TEXT([17]!Fills_Heidelberg[[#This Row],[Trade_Time_ms]],"hh:mm:ss.000")</f>
        <v>#REF!</v>
      </c>
      <c r="D290" s="42" t="str">
        <f t="shared" si="4"/>
        <v>Buy</v>
      </c>
      <c r="E290" s="43">
        <v>50</v>
      </c>
      <c r="F290" s="44">
        <v>6.85</v>
      </c>
      <c r="G290" s="42" t="s">
        <v>13</v>
      </c>
      <c r="H290" s="42" t="s">
        <v>24</v>
      </c>
      <c r="I290" s="42" t="s">
        <v>1013</v>
      </c>
    </row>
    <row r="291" spans="2:9" x14ac:dyDescent="0.35">
      <c r="B291" s="50" t="s">
        <v>729</v>
      </c>
      <c r="C291" s="42" t="e">
        <f>+TEXT([17]!Fills_Heidelberg[[#This Row],[Trade_Time_ms]],"hh:mm:ss.000")</f>
        <v>#REF!</v>
      </c>
      <c r="D291" s="42" t="str">
        <f t="shared" si="4"/>
        <v>Buy</v>
      </c>
      <c r="E291" s="43">
        <v>217</v>
      </c>
      <c r="F291" s="44">
        <v>6.8479999999999999</v>
      </c>
      <c r="G291" s="42" t="s">
        <v>13</v>
      </c>
      <c r="H291" s="42" t="s">
        <v>24</v>
      </c>
      <c r="I291" s="42" t="s">
        <v>1014</v>
      </c>
    </row>
    <row r="292" spans="2:9" x14ac:dyDescent="0.35">
      <c r="B292" s="50" t="s">
        <v>729</v>
      </c>
      <c r="C292" s="42" t="e">
        <f>+TEXT([17]!Fills_Heidelberg[[#This Row],[Trade_Time_ms]],"hh:mm:ss.000")</f>
        <v>#REF!</v>
      </c>
      <c r="D292" s="42" t="str">
        <f t="shared" si="4"/>
        <v>Buy</v>
      </c>
      <c r="E292" s="43">
        <v>32</v>
      </c>
      <c r="F292" s="44">
        <v>6.85</v>
      </c>
      <c r="G292" s="42" t="s">
        <v>13</v>
      </c>
      <c r="H292" s="42" t="s">
        <v>24</v>
      </c>
      <c r="I292" s="42" t="s">
        <v>1015</v>
      </c>
    </row>
    <row r="293" spans="2:9" x14ac:dyDescent="0.35">
      <c r="B293" s="50" t="s">
        <v>729</v>
      </c>
      <c r="C293" s="42" t="e">
        <f>+TEXT([17]!Fills_Heidelberg[[#This Row],[Trade_Time_ms]],"hh:mm:ss.000")</f>
        <v>#REF!</v>
      </c>
      <c r="D293" s="42" t="str">
        <f t="shared" si="4"/>
        <v>Buy</v>
      </c>
      <c r="E293" s="43">
        <v>762</v>
      </c>
      <c r="F293" s="44">
        <v>6.85</v>
      </c>
      <c r="G293" s="42" t="s">
        <v>13</v>
      </c>
      <c r="H293" s="42" t="s">
        <v>24</v>
      </c>
      <c r="I293" s="42" t="s">
        <v>1016</v>
      </c>
    </row>
    <row r="294" spans="2:9" x14ac:dyDescent="0.35">
      <c r="B294" s="50" t="s">
        <v>729</v>
      </c>
      <c r="C294" s="42" t="e">
        <f>+TEXT([17]!Fills_Heidelberg[[#This Row],[Trade_Time_ms]],"hh:mm:ss.000")</f>
        <v>#REF!</v>
      </c>
      <c r="D294" s="42" t="str">
        <f t="shared" si="4"/>
        <v>Buy</v>
      </c>
      <c r="E294" s="43">
        <v>270</v>
      </c>
      <c r="F294" s="44">
        <v>6.85</v>
      </c>
      <c r="G294" s="42" t="s">
        <v>13</v>
      </c>
      <c r="H294" s="42" t="s">
        <v>24</v>
      </c>
      <c r="I294" s="42" t="s">
        <v>1017</v>
      </c>
    </row>
    <row r="295" spans="2:9" x14ac:dyDescent="0.35">
      <c r="B295" s="50" t="s">
        <v>729</v>
      </c>
      <c r="C295" s="42" t="e">
        <f>+TEXT([17]!Fills_Heidelberg[[#This Row],[Trade_Time_ms]],"hh:mm:ss.000")</f>
        <v>#REF!</v>
      </c>
      <c r="D295" s="42" t="str">
        <f t="shared" si="4"/>
        <v>Buy</v>
      </c>
      <c r="E295" s="43">
        <v>686</v>
      </c>
      <c r="F295" s="44">
        <v>6.8479999999999999</v>
      </c>
      <c r="G295" s="42" t="s">
        <v>13</v>
      </c>
      <c r="H295" s="42" t="s">
        <v>24</v>
      </c>
      <c r="I295" s="42" t="s">
        <v>1018</v>
      </c>
    </row>
    <row r="296" spans="2:9" x14ac:dyDescent="0.35">
      <c r="B296" s="50" t="s">
        <v>729</v>
      </c>
      <c r="C296" s="42" t="e">
        <f>+TEXT([17]!Fills_Heidelberg[[#This Row],[Trade_Time_ms]],"hh:mm:ss.000")</f>
        <v>#REF!</v>
      </c>
      <c r="D296" s="42" t="str">
        <f t="shared" si="4"/>
        <v>Buy</v>
      </c>
      <c r="E296" s="43">
        <v>98</v>
      </c>
      <c r="F296" s="44">
        <v>6.8460000000000001</v>
      </c>
      <c r="G296" s="42" t="s">
        <v>13</v>
      </c>
      <c r="H296" s="42" t="s">
        <v>24</v>
      </c>
      <c r="I296" s="42" t="s">
        <v>1019</v>
      </c>
    </row>
    <row r="297" spans="2:9" x14ac:dyDescent="0.35">
      <c r="B297" s="50" t="s">
        <v>729</v>
      </c>
      <c r="C297" s="42" t="e">
        <f>+TEXT([17]!Fills_Heidelberg[[#This Row],[Trade_Time_ms]],"hh:mm:ss.000")</f>
        <v>#REF!</v>
      </c>
      <c r="D297" s="42" t="str">
        <f t="shared" si="4"/>
        <v>Buy</v>
      </c>
      <c r="E297" s="43">
        <v>382</v>
      </c>
      <c r="F297" s="44">
        <v>6.8460000000000001</v>
      </c>
      <c r="G297" s="42" t="s">
        <v>13</v>
      </c>
      <c r="H297" s="42" t="s">
        <v>24</v>
      </c>
      <c r="I297" s="42" t="s">
        <v>1020</v>
      </c>
    </row>
    <row r="298" spans="2:9" x14ac:dyDescent="0.35">
      <c r="B298" s="50" t="s">
        <v>729</v>
      </c>
      <c r="C298" s="42" t="e">
        <f>+TEXT([17]!Fills_Heidelberg[[#This Row],[Trade_Time_ms]],"hh:mm:ss.000")</f>
        <v>#REF!</v>
      </c>
      <c r="D298" s="42" t="str">
        <f t="shared" si="4"/>
        <v>Buy</v>
      </c>
      <c r="E298" s="43">
        <v>395</v>
      </c>
      <c r="F298" s="44">
        <v>6.8440000000000003</v>
      </c>
      <c r="G298" s="42" t="s">
        <v>13</v>
      </c>
      <c r="H298" s="42" t="s">
        <v>24</v>
      </c>
      <c r="I298" s="42" t="s">
        <v>1021</v>
      </c>
    </row>
    <row r="299" spans="2:9" x14ac:dyDescent="0.35">
      <c r="B299" s="50" t="s">
        <v>729</v>
      </c>
      <c r="C299" s="42" t="e">
        <f>+TEXT([17]!Fills_Heidelberg[[#This Row],[Trade_Time_ms]],"hh:mm:ss.000")</f>
        <v>#REF!</v>
      </c>
      <c r="D299" s="42" t="str">
        <f t="shared" si="4"/>
        <v>Buy</v>
      </c>
      <c r="E299" s="43">
        <v>112</v>
      </c>
      <c r="F299" s="44">
        <v>6.8419999999999996</v>
      </c>
      <c r="G299" s="42" t="s">
        <v>13</v>
      </c>
      <c r="H299" s="42" t="s">
        <v>24</v>
      </c>
      <c r="I299" s="42" t="s">
        <v>1022</v>
      </c>
    </row>
    <row r="300" spans="2:9" x14ac:dyDescent="0.35">
      <c r="B300" s="50" t="s">
        <v>729</v>
      </c>
      <c r="C300" s="42" t="e">
        <f>+TEXT([17]!Fills_Heidelberg[[#This Row],[Trade_Time_ms]],"hh:mm:ss.000")</f>
        <v>#REF!</v>
      </c>
      <c r="D300" s="42" t="str">
        <f t="shared" si="4"/>
        <v>Buy</v>
      </c>
      <c r="E300" s="43">
        <v>85</v>
      </c>
      <c r="F300" s="44">
        <v>6.8419999999999996</v>
      </c>
      <c r="G300" s="42" t="s">
        <v>13</v>
      </c>
      <c r="H300" s="42" t="s">
        <v>24</v>
      </c>
      <c r="I300" s="42" t="s">
        <v>1023</v>
      </c>
    </row>
    <row r="301" spans="2:9" x14ac:dyDescent="0.35">
      <c r="B301" s="50" t="s">
        <v>729</v>
      </c>
      <c r="C301" s="42" t="e">
        <f>+TEXT([17]!Fills_Heidelberg[[#This Row],[Trade_Time_ms]],"hh:mm:ss.000")</f>
        <v>#REF!</v>
      </c>
      <c r="D301" s="42" t="str">
        <f t="shared" si="4"/>
        <v>Buy</v>
      </c>
      <c r="E301" s="43">
        <v>273</v>
      </c>
      <c r="F301" s="44">
        <v>6.8419999999999996</v>
      </c>
      <c r="G301" s="42" t="s">
        <v>13</v>
      </c>
      <c r="H301" s="42" t="s">
        <v>24</v>
      </c>
      <c r="I301" s="42" t="s">
        <v>1024</v>
      </c>
    </row>
    <row r="302" spans="2:9" x14ac:dyDescent="0.35">
      <c r="B302" s="50" t="s">
        <v>729</v>
      </c>
      <c r="C302" s="42" t="e">
        <f>+TEXT([17]!Fills_Heidelberg[[#This Row],[Trade_Time_ms]],"hh:mm:ss.000")</f>
        <v>#REF!</v>
      </c>
      <c r="D302" s="42" t="str">
        <f t="shared" si="4"/>
        <v>Buy</v>
      </c>
      <c r="E302" s="43">
        <v>241</v>
      </c>
      <c r="F302" s="44">
        <v>6.8339999999999996</v>
      </c>
      <c r="G302" s="42" t="s">
        <v>13</v>
      </c>
      <c r="H302" s="42" t="s">
        <v>24</v>
      </c>
      <c r="I302" s="42" t="s">
        <v>1025</v>
      </c>
    </row>
    <row r="303" spans="2:9" x14ac:dyDescent="0.35">
      <c r="B303" s="50" t="s">
        <v>729</v>
      </c>
      <c r="C303" s="42" t="e">
        <f>+TEXT([17]!Fills_Heidelberg[[#This Row],[Trade_Time_ms]],"hh:mm:ss.000")</f>
        <v>#REF!</v>
      </c>
      <c r="D303" s="42" t="str">
        <f t="shared" si="4"/>
        <v>Buy</v>
      </c>
      <c r="E303" s="43">
        <v>442</v>
      </c>
      <c r="F303" s="44">
        <v>6.8620000000000001</v>
      </c>
      <c r="G303" s="42" t="s">
        <v>13</v>
      </c>
      <c r="H303" s="42" t="s">
        <v>24</v>
      </c>
      <c r="I303" s="42" t="s">
        <v>1026</v>
      </c>
    </row>
    <row r="304" spans="2:9" x14ac:dyDescent="0.35">
      <c r="B304" s="50" t="s">
        <v>729</v>
      </c>
      <c r="C304" s="42" t="e">
        <f>+TEXT([17]!Fills_Heidelberg[[#This Row],[Trade_Time_ms]],"hh:mm:ss.000")</f>
        <v>#REF!</v>
      </c>
      <c r="D304" s="42" t="str">
        <f t="shared" si="4"/>
        <v>Buy</v>
      </c>
      <c r="E304" s="43">
        <v>117</v>
      </c>
      <c r="F304" s="44">
        <v>6.8620000000000001</v>
      </c>
      <c r="G304" s="42" t="s">
        <v>13</v>
      </c>
      <c r="H304" s="42" t="s">
        <v>24</v>
      </c>
      <c r="I304" s="42" t="s">
        <v>1027</v>
      </c>
    </row>
    <row r="305" spans="2:9" x14ac:dyDescent="0.35">
      <c r="B305" s="50" t="s">
        <v>729</v>
      </c>
      <c r="C305" s="42" t="e">
        <f>+TEXT([17]!Fills_Heidelberg[[#This Row],[Trade_Time_ms]],"hh:mm:ss.000")</f>
        <v>#REF!</v>
      </c>
      <c r="D305" s="42" t="str">
        <f t="shared" si="4"/>
        <v>Buy</v>
      </c>
      <c r="E305" s="43">
        <v>293</v>
      </c>
      <c r="F305" s="44">
        <v>6.8760000000000003</v>
      </c>
      <c r="G305" s="42" t="s">
        <v>13</v>
      </c>
      <c r="H305" s="42" t="s">
        <v>24</v>
      </c>
      <c r="I305" s="42" t="s">
        <v>1028</v>
      </c>
    </row>
    <row r="306" spans="2:9" x14ac:dyDescent="0.35">
      <c r="B306" s="50" t="s">
        <v>729</v>
      </c>
      <c r="C306" s="42" t="e">
        <f>+TEXT([17]!Fills_Heidelberg[[#This Row],[Trade_Time_ms]],"hh:mm:ss.000")</f>
        <v>#REF!</v>
      </c>
      <c r="D306" s="42" t="str">
        <f t="shared" si="4"/>
        <v>Buy</v>
      </c>
      <c r="E306" s="43">
        <v>225</v>
      </c>
      <c r="F306" s="44">
        <v>6.8760000000000003</v>
      </c>
      <c r="G306" s="42" t="s">
        <v>13</v>
      </c>
      <c r="H306" s="42" t="s">
        <v>24</v>
      </c>
      <c r="I306" s="42" t="s">
        <v>1029</v>
      </c>
    </row>
    <row r="307" spans="2:9" x14ac:dyDescent="0.35">
      <c r="B307" s="50" t="s">
        <v>729</v>
      </c>
      <c r="C307" s="42" t="e">
        <f>+TEXT([17]!Fills_Heidelberg[[#This Row],[Trade_Time_ms]],"hh:mm:ss.000")</f>
        <v>#REF!</v>
      </c>
      <c r="D307" s="42" t="str">
        <f t="shared" si="4"/>
        <v>Buy</v>
      </c>
      <c r="E307" s="43">
        <v>395</v>
      </c>
      <c r="F307" s="44">
        <v>6.87</v>
      </c>
      <c r="G307" s="42" t="s">
        <v>13</v>
      </c>
      <c r="H307" s="42" t="s">
        <v>24</v>
      </c>
      <c r="I307" s="42" t="s">
        <v>1030</v>
      </c>
    </row>
    <row r="308" spans="2:9" x14ac:dyDescent="0.35">
      <c r="B308" s="50" t="s">
        <v>729</v>
      </c>
      <c r="C308" s="42" t="e">
        <f>+TEXT([17]!Fills_Heidelberg[[#This Row],[Trade_Time_ms]],"hh:mm:ss.000")</f>
        <v>#REF!</v>
      </c>
      <c r="D308" s="42" t="str">
        <f t="shared" si="4"/>
        <v>Buy</v>
      </c>
      <c r="E308" s="43">
        <v>463</v>
      </c>
      <c r="F308" s="44">
        <v>6.8819999999999997</v>
      </c>
      <c r="G308" s="42" t="s">
        <v>13</v>
      </c>
      <c r="H308" s="42" t="s">
        <v>24</v>
      </c>
      <c r="I308" s="42" t="s">
        <v>1031</v>
      </c>
    </row>
    <row r="309" spans="2:9" x14ac:dyDescent="0.35">
      <c r="B309" s="50" t="s">
        <v>729</v>
      </c>
      <c r="C309" s="42" t="e">
        <f>+TEXT([17]!Fills_Heidelberg[[#This Row],[Trade_Time_ms]],"hh:mm:ss.000")</f>
        <v>#REF!</v>
      </c>
      <c r="D309" s="42" t="str">
        <f t="shared" si="4"/>
        <v>Buy</v>
      </c>
      <c r="E309" s="43">
        <v>380</v>
      </c>
      <c r="F309" s="44">
        <v>6.8840000000000003</v>
      </c>
      <c r="G309" s="42" t="s">
        <v>13</v>
      </c>
      <c r="H309" s="42" t="s">
        <v>24</v>
      </c>
      <c r="I309" s="42" t="s">
        <v>1032</v>
      </c>
    </row>
    <row r="310" spans="2:9" x14ac:dyDescent="0.35">
      <c r="B310" s="50" t="s">
        <v>729</v>
      </c>
      <c r="C310" s="42" t="e">
        <f>+TEXT([17]!Fills_Heidelberg[[#This Row],[Trade_Time_ms]],"hh:mm:ss.000")</f>
        <v>#REF!</v>
      </c>
      <c r="D310" s="42" t="str">
        <f t="shared" si="4"/>
        <v>Buy</v>
      </c>
      <c r="E310" s="43">
        <v>278</v>
      </c>
      <c r="F310" s="44">
        <v>6.88</v>
      </c>
      <c r="G310" s="42" t="s">
        <v>13</v>
      </c>
      <c r="H310" s="42" t="s">
        <v>24</v>
      </c>
      <c r="I310" s="42" t="s">
        <v>1033</v>
      </c>
    </row>
    <row r="311" spans="2:9" x14ac:dyDescent="0.35">
      <c r="B311" s="50" t="s">
        <v>729</v>
      </c>
      <c r="C311" s="42" t="e">
        <f>+TEXT([17]!Fills_Heidelberg[[#This Row],[Trade_Time_ms]],"hh:mm:ss.000")</f>
        <v>#REF!</v>
      </c>
      <c r="D311" s="42" t="str">
        <f t="shared" si="4"/>
        <v>Buy</v>
      </c>
      <c r="E311" s="43">
        <v>323</v>
      </c>
      <c r="F311" s="44">
        <v>6.8739999999999997</v>
      </c>
      <c r="G311" s="42" t="s">
        <v>13</v>
      </c>
      <c r="H311" s="42" t="s">
        <v>24</v>
      </c>
      <c r="I311" s="42" t="s">
        <v>1034</v>
      </c>
    </row>
    <row r="312" spans="2:9" x14ac:dyDescent="0.35">
      <c r="B312" s="50" t="s">
        <v>729</v>
      </c>
      <c r="C312" s="42" t="e">
        <f>+TEXT([17]!Fills_Heidelberg[[#This Row],[Trade_Time_ms]],"hh:mm:ss.000")</f>
        <v>#REF!</v>
      </c>
      <c r="D312" s="42" t="str">
        <f t="shared" si="4"/>
        <v>Buy</v>
      </c>
      <c r="E312" s="43">
        <v>223</v>
      </c>
      <c r="F312" s="44">
        <v>6.8719999999999999</v>
      </c>
      <c r="G312" s="42" t="s">
        <v>13</v>
      </c>
      <c r="H312" s="42" t="s">
        <v>24</v>
      </c>
      <c r="I312" s="42" t="s">
        <v>1035</v>
      </c>
    </row>
    <row r="313" spans="2:9" x14ac:dyDescent="0.35">
      <c r="B313" s="50" t="s">
        <v>729</v>
      </c>
      <c r="C313" s="42" t="e">
        <f>+TEXT([17]!Fills_Heidelberg[[#This Row],[Trade_Time_ms]],"hh:mm:ss.000")</f>
        <v>#REF!</v>
      </c>
      <c r="D313" s="42" t="str">
        <f t="shared" si="4"/>
        <v>Buy</v>
      </c>
      <c r="E313" s="43">
        <v>223</v>
      </c>
      <c r="F313" s="44">
        <v>6.87</v>
      </c>
      <c r="G313" s="42" t="s">
        <v>13</v>
      </c>
      <c r="H313" s="42" t="s">
        <v>24</v>
      </c>
      <c r="I313" s="42" t="s">
        <v>1036</v>
      </c>
    </row>
    <row r="314" spans="2:9" x14ac:dyDescent="0.35">
      <c r="B314" s="50" t="s">
        <v>729</v>
      </c>
      <c r="C314" s="42" t="e">
        <f>+TEXT([17]!Fills_Heidelberg[[#This Row],[Trade_Time_ms]],"hh:mm:ss.000")</f>
        <v>#REF!</v>
      </c>
      <c r="D314" s="42" t="str">
        <f t="shared" si="4"/>
        <v>Buy</v>
      </c>
      <c r="E314" s="43">
        <v>505</v>
      </c>
      <c r="F314" s="44">
        <v>6.87</v>
      </c>
      <c r="G314" s="42" t="s">
        <v>13</v>
      </c>
      <c r="H314" s="42" t="s">
        <v>24</v>
      </c>
      <c r="I314" s="42" t="s">
        <v>1037</v>
      </c>
    </row>
    <row r="315" spans="2:9" x14ac:dyDescent="0.35">
      <c r="B315" s="50" t="s">
        <v>729</v>
      </c>
      <c r="C315" s="42" t="e">
        <f>+TEXT([17]!Fills_Heidelberg[[#This Row],[Trade_Time_ms]],"hh:mm:ss.000")</f>
        <v>#REF!</v>
      </c>
      <c r="D315" s="42" t="str">
        <f t="shared" si="4"/>
        <v>Buy</v>
      </c>
      <c r="E315" s="43">
        <v>336</v>
      </c>
      <c r="F315" s="44">
        <v>6.8680000000000003</v>
      </c>
      <c r="G315" s="42" t="s">
        <v>13</v>
      </c>
      <c r="H315" s="42" t="s">
        <v>24</v>
      </c>
      <c r="I315" s="42" t="s">
        <v>1038</v>
      </c>
    </row>
    <row r="316" spans="2:9" x14ac:dyDescent="0.35">
      <c r="B316" s="50" t="s">
        <v>729</v>
      </c>
      <c r="C316" s="42" t="e">
        <f>+TEXT([17]!Fills_Heidelberg[[#This Row],[Trade_Time_ms]],"hh:mm:ss.000")</f>
        <v>#REF!</v>
      </c>
      <c r="D316" s="42" t="str">
        <f t="shared" si="4"/>
        <v>Buy</v>
      </c>
      <c r="E316" s="43">
        <v>475</v>
      </c>
      <c r="F316" s="44">
        <v>6.8659999999999997</v>
      </c>
      <c r="G316" s="42" t="s">
        <v>13</v>
      </c>
      <c r="H316" s="42" t="s">
        <v>24</v>
      </c>
      <c r="I316" s="42" t="s">
        <v>1039</v>
      </c>
    </row>
    <row r="317" spans="2:9" x14ac:dyDescent="0.35">
      <c r="B317" s="50" t="s">
        <v>729</v>
      </c>
      <c r="C317" s="42" t="e">
        <f>+TEXT([17]!Fills_Heidelberg[[#This Row],[Trade_Time_ms]],"hh:mm:ss.000")</f>
        <v>#REF!</v>
      </c>
      <c r="D317" s="42" t="str">
        <f t="shared" si="4"/>
        <v>Buy</v>
      </c>
      <c r="E317" s="43">
        <v>584</v>
      </c>
      <c r="F317" s="44">
        <v>6.87</v>
      </c>
      <c r="G317" s="42" t="s">
        <v>13</v>
      </c>
      <c r="H317" s="42" t="s">
        <v>24</v>
      </c>
      <c r="I317" s="42" t="s">
        <v>1040</v>
      </c>
    </row>
    <row r="318" spans="2:9" x14ac:dyDescent="0.35">
      <c r="B318" s="50" t="s">
        <v>729</v>
      </c>
      <c r="C318" s="42" t="e">
        <f>+TEXT([17]!Fills_Heidelberg[[#This Row],[Trade_Time_ms]],"hh:mm:ss.000")</f>
        <v>#REF!</v>
      </c>
      <c r="D318" s="42" t="str">
        <f t="shared" si="4"/>
        <v>Buy</v>
      </c>
      <c r="E318" s="43">
        <v>373</v>
      </c>
      <c r="F318" s="44">
        <v>6.8680000000000003</v>
      </c>
      <c r="G318" s="42" t="s">
        <v>13</v>
      </c>
      <c r="H318" s="42" t="s">
        <v>24</v>
      </c>
      <c r="I318" s="42" t="s">
        <v>1041</v>
      </c>
    </row>
    <row r="319" spans="2:9" x14ac:dyDescent="0.35">
      <c r="B319" s="50" t="s">
        <v>729</v>
      </c>
      <c r="C319" s="42" t="e">
        <f>+TEXT([17]!Fills_Heidelberg[[#This Row],[Trade_Time_ms]],"hh:mm:ss.000")</f>
        <v>#REF!</v>
      </c>
      <c r="D319" s="42" t="str">
        <f t="shared" si="4"/>
        <v>Buy</v>
      </c>
      <c r="E319" s="43">
        <v>258</v>
      </c>
      <c r="F319" s="44">
        <v>6.8659999999999997</v>
      </c>
      <c r="G319" s="42" t="s">
        <v>13</v>
      </c>
      <c r="H319" s="42" t="s">
        <v>24</v>
      </c>
      <c r="I319" s="42" t="s">
        <v>1042</v>
      </c>
    </row>
    <row r="320" spans="2:9" x14ac:dyDescent="0.35">
      <c r="B320" s="50" t="s">
        <v>729</v>
      </c>
      <c r="C320" s="42" t="e">
        <f>+TEXT([17]!Fills_Heidelberg[[#This Row],[Trade_Time_ms]],"hh:mm:ss.000")</f>
        <v>#REF!</v>
      </c>
      <c r="D320" s="42" t="str">
        <f t="shared" si="4"/>
        <v>Buy</v>
      </c>
      <c r="E320" s="43">
        <v>140</v>
      </c>
      <c r="F320" s="44">
        <v>6.8620000000000001</v>
      </c>
      <c r="G320" s="42" t="s">
        <v>13</v>
      </c>
      <c r="H320" s="42" t="s">
        <v>24</v>
      </c>
      <c r="I320" s="42" t="s">
        <v>1043</v>
      </c>
    </row>
    <row r="321" spans="2:9" x14ac:dyDescent="0.35">
      <c r="B321" s="50" t="s">
        <v>729</v>
      </c>
      <c r="C321" s="42" t="e">
        <f>+TEXT([17]!Fills_Heidelberg[[#This Row],[Trade_Time_ms]],"hh:mm:ss.000")</f>
        <v>#REF!</v>
      </c>
      <c r="D321" s="42" t="str">
        <f t="shared" si="4"/>
        <v>Buy</v>
      </c>
      <c r="E321" s="43">
        <v>306</v>
      </c>
      <c r="F321" s="44">
        <v>6.8620000000000001</v>
      </c>
      <c r="G321" s="42" t="s">
        <v>13</v>
      </c>
      <c r="H321" s="42" t="s">
        <v>24</v>
      </c>
      <c r="I321" s="42" t="s">
        <v>1044</v>
      </c>
    </row>
    <row r="322" spans="2:9" x14ac:dyDescent="0.35">
      <c r="B322" s="50" t="s">
        <v>729</v>
      </c>
      <c r="C322" s="42" t="e">
        <f>+TEXT([17]!Fills_Heidelberg[[#This Row],[Trade_Time_ms]],"hh:mm:ss.000")</f>
        <v>#REF!</v>
      </c>
      <c r="D322" s="42" t="str">
        <f t="shared" si="4"/>
        <v>Buy</v>
      </c>
      <c r="E322" s="43">
        <v>296</v>
      </c>
      <c r="F322" s="44">
        <v>6.86</v>
      </c>
      <c r="G322" s="42" t="s">
        <v>13</v>
      </c>
      <c r="H322" s="42" t="s">
        <v>24</v>
      </c>
      <c r="I322" s="42" t="s">
        <v>1045</v>
      </c>
    </row>
    <row r="323" spans="2:9" x14ac:dyDescent="0.35">
      <c r="B323" s="50" t="s">
        <v>729</v>
      </c>
      <c r="C323" s="42" t="e">
        <f>+TEXT([17]!Fills_Heidelberg[[#This Row],[Trade_Time_ms]],"hh:mm:ss.000")</f>
        <v>#REF!</v>
      </c>
      <c r="D323" s="42" t="str">
        <f t="shared" si="4"/>
        <v>Buy</v>
      </c>
      <c r="E323" s="43">
        <v>150</v>
      </c>
      <c r="F323" s="44">
        <v>6.86</v>
      </c>
      <c r="G323" s="42" t="s">
        <v>13</v>
      </c>
      <c r="H323" s="42" t="s">
        <v>24</v>
      </c>
      <c r="I323" s="42" t="s">
        <v>1046</v>
      </c>
    </row>
    <row r="324" spans="2:9" x14ac:dyDescent="0.35">
      <c r="B324" s="50" t="s">
        <v>729</v>
      </c>
      <c r="C324" s="42" t="e">
        <f>+TEXT([17]!Fills_Heidelberg[[#This Row],[Trade_Time_ms]],"hh:mm:ss.000")</f>
        <v>#REF!</v>
      </c>
      <c r="D324" s="42" t="str">
        <f t="shared" si="4"/>
        <v>Buy</v>
      </c>
      <c r="E324" s="43">
        <v>471</v>
      </c>
      <c r="F324" s="44">
        <v>6.88</v>
      </c>
      <c r="G324" s="42" t="s">
        <v>13</v>
      </c>
      <c r="H324" s="42" t="s">
        <v>24</v>
      </c>
      <c r="I324" s="42" t="s">
        <v>1047</v>
      </c>
    </row>
    <row r="325" spans="2:9" x14ac:dyDescent="0.35">
      <c r="B325" s="50" t="s">
        <v>729</v>
      </c>
      <c r="C325" s="42" t="e">
        <f>+TEXT([17]!Fills_Heidelberg[[#This Row],[Trade_Time_ms]],"hh:mm:ss.000")</f>
        <v>#REF!</v>
      </c>
      <c r="D325" s="42" t="str">
        <f t="shared" si="4"/>
        <v>Buy</v>
      </c>
      <c r="E325" s="43">
        <v>328</v>
      </c>
      <c r="F325" s="44">
        <v>6.8780000000000001</v>
      </c>
      <c r="G325" s="42" t="s">
        <v>13</v>
      </c>
      <c r="H325" s="42" t="s">
        <v>24</v>
      </c>
      <c r="I325" s="42" t="s">
        <v>1048</v>
      </c>
    </row>
    <row r="326" spans="2:9" x14ac:dyDescent="0.35">
      <c r="B326" s="50" t="s">
        <v>729</v>
      </c>
      <c r="C326" s="42" t="e">
        <f>+TEXT([17]!Fills_Heidelberg[[#This Row],[Trade_Time_ms]],"hh:mm:ss.000")</f>
        <v>#REF!</v>
      </c>
      <c r="D326" s="42" t="str">
        <f t="shared" si="4"/>
        <v>Buy</v>
      </c>
      <c r="E326" s="43">
        <v>236</v>
      </c>
      <c r="F326" s="44">
        <v>6.8659999999999997</v>
      </c>
      <c r="G326" s="42" t="s">
        <v>13</v>
      </c>
      <c r="H326" s="42" t="s">
        <v>24</v>
      </c>
      <c r="I326" s="42" t="s">
        <v>1049</v>
      </c>
    </row>
    <row r="327" spans="2:9" x14ac:dyDescent="0.35">
      <c r="B327" s="50" t="s">
        <v>729</v>
      </c>
      <c r="C327" s="42" t="e">
        <f>+TEXT([17]!Fills_Heidelberg[[#This Row],[Trade_Time_ms]],"hh:mm:ss.000")</f>
        <v>#REF!</v>
      </c>
      <c r="D327" s="42" t="str">
        <f t="shared" ref="D327:D368" si="5">+"Buy"</f>
        <v>Buy</v>
      </c>
      <c r="E327" s="43">
        <v>236</v>
      </c>
      <c r="F327" s="44">
        <v>6.8639999999999999</v>
      </c>
      <c r="G327" s="42" t="s">
        <v>13</v>
      </c>
      <c r="H327" s="42" t="s">
        <v>24</v>
      </c>
      <c r="I327" s="42" t="s">
        <v>1050</v>
      </c>
    </row>
    <row r="328" spans="2:9" x14ac:dyDescent="0.35">
      <c r="B328" s="50" t="s">
        <v>729</v>
      </c>
      <c r="C328" s="42" t="e">
        <f>+TEXT([17]!Fills_Heidelberg[[#This Row],[Trade_Time_ms]],"hh:mm:ss.000")</f>
        <v>#REF!</v>
      </c>
      <c r="D328" s="42" t="str">
        <f t="shared" si="5"/>
        <v>Buy</v>
      </c>
      <c r="E328" s="43">
        <v>339</v>
      </c>
      <c r="F328" s="44">
        <v>6.8639999999999999</v>
      </c>
      <c r="G328" s="42" t="s">
        <v>13</v>
      </c>
      <c r="H328" s="42" t="s">
        <v>24</v>
      </c>
      <c r="I328" s="42" t="s">
        <v>1051</v>
      </c>
    </row>
    <row r="329" spans="2:9" x14ac:dyDescent="0.35">
      <c r="B329" s="50" t="s">
        <v>729</v>
      </c>
      <c r="C329" s="42" t="e">
        <f>+TEXT([17]!Fills_Heidelberg[[#This Row],[Trade_Time_ms]],"hh:mm:ss.000")</f>
        <v>#REF!</v>
      </c>
      <c r="D329" s="42" t="str">
        <f t="shared" si="5"/>
        <v>Buy</v>
      </c>
      <c r="E329" s="43">
        <v>237</v>
      </c>
      <c r="F329" s="44">
        <v>6.8620000000000001</v>
      </c>
      <c r="G329" s="42" t="s">
        <v>13</v>
      </c>
      <c r="H329" s="42" t="s">
        <v>24</v>
      </c>
      <c r="I329" s="42" t="s">
        <v>1052</v>
      </c>
    </row>
    <row r="330" spans="2:9" x14ac:dyDescent="0.35">
      <c r="B330" s="50" t="s">
        <v>729</v>
      </c>
      <c r="C330" s="42" t="e">
        <f>+TEXT([17]!Fills_Heidelberg[[#This Row],[Trade_Time_ms]],"hh:mm:ss.000")</f>
        <v>#REF!</v>
      </c>
      <c r="D330" s="42" t="str">
        <f t="shared" si="5"/>
        <v>Buy</v>
      </c>
      <c r="E330" s="43">
        <v>312</v>
      </c>
      <c r="F330" s="44">
        <v>6.8719999999999999</v>
      </c>
      <c r="G330" s="42" t="s">
        <v>13</v>
      </c>
      <c r="H330" s="42" t="s">
        <v>24</v>
      </c>
      <c r="I330" s="42" t="s">
        <v>1053</v>
      </c>
    </row>
    <row r="331" spans="2:9" x14ac:dyDescent="0.35">
      <c r="B331" s="50" t="s">
        <v>729</v>
      </c>
      <c r="C331" s="42" t="e">
        <f>+TEXT([17]!Fills_Heidelberg[[#This Row],[Trade_Time_ms]],"hh:mm:ss.000")</f>
        <v>#REF!</v>
      </c>
      <c r="D331" s="42" t="str">
        <f t="shared" si="5"/>
        <v>Buy</v>
      </c>
      <c r="E331" s="43">
        <v>216</v>
      </c>
      <c r="F331" s="44">
        <v>6.87</v>
      </c>
      <c r="G331" s="42" t="s">
        <v>13</v>
      </c>
      <c r="H331" s="42" t="s">
        <v>24</v>
      </c>
      <c r="I331" s="42" t="s">
        <v>1054</v>
      </c>
    </row>
    <row r="332" spans="2:9" x14ac:dyDescent="0.35">
      <c r="B332" s="50" t="s">
        <v>729</v>
      </c>
      <c r="C332" s="42" t="e">
        <f>+TEXT([17]!Fills_Heidelberg[[#This Row],[Trade_Time_ms]],"hh:mm:ss.000")</f>
        <v>#REF!</v>
      </c>
      <c r="D332" s="42" t="str">
        <f t="shared" si="5"/>
        <v>Buy</v>
      </c>
      <c r="E332" s="43">
        <v>395</v>
      </c>
      <c r="F332" s="44">
        <v>6.87</v>
      </c>
      <c r="G332" s="42" t="s">
        <v>13</v>
      </c>
      <c r="H332" s="42" t="s">
        <v>24</v>
      </c>
      <c r="I332" s="42" t="s">
        <v>1055</v>
      </c>
    </row>
    <row r="333" spans="2:9" x14ac:dyDescent="0.35">
      <c r="B333" s="50" t="s">
        <v>729</v>
      </c>
      <c r="C333" s="42" t="e">
        <f>+TEXT([17]!Fills_Heidelberg[[#This Row],[Trade_Time_ms]],"hh:mm:ss.000")</f>
        <v>#REF!</v>
      </c>
      <c r="D333" s="42" t="str">
        <f t="shared" si="5"/>
        <v>Buy</v>
      </c>
      <c r="E333" s="43">
        <v>561</v>
      </c>
      <c r="F333" s="44">
        <v>6.8680000000000003</v>
      </c>
      <c r="G333" s="42" t="s">
        <v>13</v>
      </c>
      <c r="H333" s="42" t="s">
        <v>24</v>
      </c>
      <c r="I333" s="42" t="s">
        <v>1056</v>
      </c>
    </row>
    <row r="334" spans="2:9" x14ac:dyDescent="0.35">
      <c r="B334" s="50" t="s">
        <v>729</v>
      </c>
      <c r="C334" s="42" t="e">
        <f>+TEXT([17]!Fills_Heidelberg[[#This Row],[Trade_Time_ms]],"hh:mm:ss.000")</f>
        <v>#REF!</v>
      </c>
      <c r="D334" s="42" t="str">
        <f t="shared" si="5"/>
        <v>Buy</v>
      </c>
      <c r="E334" s="43">
        <v>393</v>
      </c>
      <c r="F334" s="44">
        <v>6.8659999999999997</v>
      </c>
      <c r="G334" s="42" t="s">
        <v>13</v>
      </c>
      <c r="H334" s="42" t="s">
        <v>24</v>
      </c>
      <c r="I334" s="42" t="s">
        <v>1057</v>
      </c>
    </row>
    <row r="335" spans="2:9" x14ac:dyDescent="0.35">
      <c r="B335" s="50" t="s">
        <v>729</v>
      </c>
      <c r="C335" s="42" t="e">
        <f>+TEXT([17]!Fills_Heidelberg[[#This Row],[Trade_Time_ms]],"hh:mm:ss.000")</f>
        <v>#REF!</v>
      </c>
      <c r="D335" s="42" t="str">
        <f t="shared" si="5"/>
        <v>Buy</v>
      </c>
      <c r="E335" s="43">
        <v>630</v>
      </c>
      <c r="F335" s="44">
        <v>6.87</v>
      </c>
      <c r="G335" s="42" t="s">
        <v>13</v>
      </c>
      <c r="H335" s="42" t="s">
        <v>24</v>
      </c>
      <c r="I335" s="42" t="s">
        <v>1058</v>
      </c>
    </row>
    <row r="336" spans="2:9" x14ac:dyDescent="0.35">
      <c r="B336" s="50" t="s">
        <v>729</v>
      </c>
      <c r="C336" s="42" t="e">
        <f>+TEXT([17]!Fills_Heidelberg[[#This Row],[Trade_Time_ms]],"hh:mm:ss.000")</f>
        <v>#REF!</v>
      </c>
      <c r="D336" s="42" t="str">
        <f t="shared" si="5"/>
        <v>Buy</v>
      </c>
      <c r="E336" s="43">
        <v>458</v>
      </c>
      <c r="F336" s="44">
        <v>6.87</v>
      </c>
      <c r="G336" s="42" t="s">
        <v>13</v>
      </c>
      <c r="H336" s="42" t="s">
        <v>24</v>
      </c>
      <c r="I336" s="42" t="s">
        <v>1059</v>
      </c>
    </row>
    <row r="337" spans="2:9" x14ac:dyDescent="0.35">
      <c r="B337" s="50" t="s">
        <v>729</v>
      </c>
      <c r="C337" s="42" t="e">
        <f>+TEXT([17]!Fills_Heidelberg[[#This Row],[Trade_Time_ms]],"hh:mm:ss.000")</f>
        <v>#REF!</v>
      </c>
      <c r="D337" s="42" t="str">
        <f t="shared" si="5"/>
        <v>Buy</v>
      </c>
      <c r="E337" s="43">
        <v>363</v>
      </c>
      <c r="F337" s="44">
        <v>6.8680000000000003</v>
      </c>
      <c r="G337" s="42" t="s">
        <v>13</v>
      </c>
      <c r="H337" s="42" t="s">
        <v>24</v>
      </c>
      <c r="I337" s="42" t="s">
        <v>1060</v>
      </c>
    </row>
    <row r="338" spans="2:9" x14ac:dyDescent="0.35">
      <c r="B338" s="50" t="s">
        <v>729</v>
      </c>
      <c r="C338" s="42" t="e">
        <f>+TEXT([17]!Fills_Heidelberg[[#This Row],[Trade_Time_ms]],"hh:mm:ss.000")</f>
        <v>#REF!</v>
      </c>
      <c r="D338" s="42" t="str">
        <f t="shared" si="5"/>
        <v>Buy</v>
      </c>
      <c r="E338" s="43">
        <v>252</v>
      </c>
      <c r="F338" s="44">
        <v>6.8659999999999997</v>
      </c>
      <c r="G338" s="42" t="s">
        <v>13</v>
      </c>
      <c r="H338" s="42" t="s">
        <v>24</v>
      </c>
      <c r="I338" s="42" t="s">
        <v>1061</v>
      </c>
    </row>
    <row r="339" spans="2:9" x14ac:dyDescent="0.35">
      <c r="B339" s="50" t="s">
        <v>729</v>
      </c>
      <c r="C339" s="42" t="e">
        <f>+TEXT([17]!Fills_Heidelberg[[#This Row],[Trade_Time_ms]],"hh:mm:ss.000")</f>
        <v>#REF!</v>
      </c>
      <c r="D339" s="42" t="str">
        <f t="shared" si="5"/>
        <v>Buy</v>
      </c>
      <c r="E339" s="43">
        <v>1</v>
      </c>
      <c r="F339" s="44">
        <v>6.8639999999999999</v>
      </c>
      <c r="G339" s="42" t="s">
        <v>13</v>
      </c>
      <c r="H339" s="42" t="s">
        <v>24</v>
      </c>
      <c r="I339" s="42" t="s">
        <v>1062</v>
      </c>
    </row>
    <row r="340" spans="2:9" x14ac:dyDescent="0.35">
      <c r="B340" s="50" t="s">
        <v>729</v>
      </c>
      <c r="C340" s="42" t="e">
        <f>+TEXT([17]!Fills_Heidelberg[[#This Row],[Trade_Time_ms]],"hh:mm:ss.000")</f>
        <v>#REF!</v>
      </c>
      <c r="D340" s="42" t="str">
        <f t="shared" si="5"/>
        <v>Buy</v>
      </c>
      <c r="E340" s="43">
        <v>718</v>
      </c>
      <c r="F340" s="44">
        <v>6.8680000000000003</v>
      </c>
      <c r="G340" s="42" t="s">
        <v>13</v>
      </c>
      <c r="H340" s="42" t="s">
        <v>24</v>
      </c>
      <c r="I340" s="42" t="s">
        <v>1063</v>
      </c>
    </row>
    <row r="341" spans="2:9" x14ac:dyDescent="0.35">
      <c r="B341" s="50" t="s">
        <v>729</v>
      </c>
      <c r="C341" s="42" t="e">
        <f>+TEXT([17]!Fills_Heidelberg[[#This Row],[Trade_Time_ms]],"hh:mm:ss.000")</f>
        <v>#REF!</v>
      </c>
      <c r="D341" s="42" t="str">
        <f t="shared" si="5"/>
        <v>Buy</v>
      </c>
      <c r="E341" s="43">
        <v>503</v>
      </c>
      <c r="F341" s="44">
        <v>6.8659999999999997</v>
      </c>
      <c r="G341" s="42" t="s">
        <v>13</v>
      </c>
      <c r="H341" s="42" t="s">
        <v>24</v>
      </c>
      <c r="I341" s="42" t="s">
        <v>1064</v>
      </c>
    </row>
    <row r="342" spans="2:9" x14ac:dyDescent="0.35">
      <c r="B342" s="50" t="s">
        <v>729</v>
      </c>
      <c r="C342" s="42" t="e">
        <f>+TEXT([17]!Fills_Heidelberg[[#This Row],[Trade_Time_ms]],"hh:mm:ss.000")</f>
        <v>#REF!</v>
      </c>
      <c r="D342" s="42" t="str">
        <f t="shared" si="5"/>
        <v>Buy</v>
      </c>
      <c r="E342" s="43">
        <v>1601</v>
      </c>
      <c r="F342" s="44">
        <v>6.8680000000000003</v>
      </c>
      <c r="G342" s="42" t="s">
        <v>13</v>
      </c>
      <c r="H342" s="42" t="s">
        <v>24</v>
      </c>
      <c r="I342" s="42" t="s">
        <v>1065</v>
      </c>
    </row>
    <row r="343" spans="2:9" x14ac:dyDescent="0.35">
      <c r="B343" s="50" t="s">
        <v>729</v>
      </c>
      <c r="C343" s="42" t="e">
        <f>+TEXT([17]!Fills_Heidelberg[[#This Row],[Trade_Time_ms]],"hh:mm:ss.000")</f>
        <v>#REF!</v>
      </c>
      <c r="D343" s="42" t="str">
        <f t="shared" si="5"/>
        <v>Buy</v>
      </c>
      <c r="E343" s="43">
        <v>682</v>
      </c>
      <c r="F343" s="44">
        <v>6.8659999999999997</v>
      </c>
      <c r="G343" s="42" t="s">
        <v>13</v>
      </c>
      <c r="H343" s="42" t="s">
        <v>24</v>
      </c>
      <c r="I343" s="42" t="s">
        <v>1066</v>
      </c>
    </row>
    <row r="344" spans="2:9" x14ac:dyDescent="0.35">
      <c r="B344" s="50" t="s">
        <v>729</v>
      </c>
      <c r="C344" s="42" t="e">
        <f>+TEXT([17]!Fills_Heidelberg[[#This Row],[Trade_Time_ms]],"hh:mm:ss.000")</f>
        <v>#REF!</v>
      </c>
      <c r="D344" s="42" t="str">
        <f t="shared" si="5"/>
        <v>Buy</v>
      </c>
      <c r="E344" s="43">
        <v>411</v>
      </c>
      <c r="F344" s="44">
        <v>6.8639999999999999</v>
      </c>
      <c r="G344" s="42" t="s">
        <v>13</v>
      </c>
      <c r="H344" s="42" t="s">
        <v>24</v>
      </c>
      <c r="I344" s="42" t="s">
        <v>1067</v>
      </c>
    </row>
    <row r="345" spans="2:9" x14ac:dyDescent="0.35">
      <c r="B345" s="50" t="s">
        <v>729</v>
      </c>
      <c r="C345" s="42" t="e">
        <f>+TEXT([17]!Fills_Heidelberg[[#This Row],[Trade_Time_ms]],"hh:mm:ss.000")</f>
        <v>#REF!</v>
      </c>
      <c r="D345" s="42" t="str">
        <f t="shared" si="5"/>
        <v>Buy</v>
      </c>
      <c r="E345" s="43">
        <v>395</v>
      </c>
      <c r="F345" s="44">
        <v>6.87</v>
      </c>
      <c r="G345" s="42" t="s">
        <v>13</v>
      </c>
      <c r="H345" s="42" t="s">
        <v>24</v>
      </c>
      <c r="I345" s="42" t="s">
        <v>1068</v>
      </c>
    </row>
    <row r="346" spans="2:9" x14ac:dyDescent="0.35">
      <c r="B346" s="50" t="s">
        <v>729</v>
      </c>
      <c r="C346" s="42" t="e">
        <f>+TEXT([17]!Fills_Heidelberg[[#This Row],[Trade_Time_ms]],"hh:mm:ss.000")</f>
        <v>#REF!</v>
      </c>
      <c r="D346" s="42" t="str">
        <f t="shared" si="5"/>
        <v>Buy</v>
      </c>
      <c r="E346" s="43">
        <v>33</v>
      </c>
      <c r="F346" s="44">
        <v>6.87</v>
      </c>
      <c r="G346" s="42" t="s">
        <v>13</v>
      </c>
      <c r="H346" s="42" t="s">
        <v>24</v>
      </c>
      <c r="I346" s="42" t="s">
        <v>1069</v>
      </c>
    </row>
    <row r="347" spans="2:9" x14ac:dyDescent="0.35">
      <c r="B347" s="50" t="s">
        <v>729</v>
      </c>
      <c r="C347" s="42" t="e">
        <f>+TEXT([17]!Fills_Heidelberg[[#This Row],[Trade_Time_ms]],"hh:mm:ss.000")</f>
        <v>#REF!</v>
      </c>
      <c r="D347" s="42" t="str">
        <f t="shared" si="5"/>
        <v>Buy</v>
      </c>
      <c r="E347" s="43">
        <v>270</v>
      </c>
      <c r="F347" s="44">
        <v>6.87</v>
      </c>
      <c r="G347" s="42" t="s">
        <v>13</v>
      </c>
      <c r="H347" s="42" t="s">
        <v>24</v>
      </c>
      <c r="I347" s="42" t="s">
        <v>1070</v>
      </c>
    </row>
    <row r="348" spans="2:9" x14ac:dyDescent="0.35">
      <c r="B348" s="50" t="s">
        <v>729</v>
      </c>
      <c r="C348" s="42" t="e">
        <f>+TEXT([17]!Fills_Heidelberg[[#This Row],[Trade_Time_ms]],"hh:mm:ss.000")</f>
        <v>#REF!</v>
      </c>
      <c r="D348" s="42" t="str">
        <f t="shared" si="5"/>
        <v>Buy</v>
      </c>
      <c r="E348" s="43">
        <v>339</v>
      </c>
      <c r="F348" s="44">
        <v>6.8680000000000003</v>
      </c>
      <c r="G348" s="42" t="s">
        <v>13</v>
      </c>
      <c r="H348" s="42" t="s">
        <v>24</v>
      </c>
      <c r="I348" s="42" t="s">
        <v>1071</v>
      </c>
    </row>
    <row r="349" spans="2:9" x14ac:dyDescent="0.35">
      <c r="B349" s="50" t="s">
        <v>729</v>
      </c>
      <c r="C349" s="42" t="e">
        <f>+TEXT([17]!Fills_Heidelberg[[#This Row],[Trade_Time_ms]],"hh:mm:ss.000")</f>
        <v>#REF!</v>
      </c>
      <c r="D349" s="42" t="str">
        <f t="shared" si="5"/>
        <v>Buy</v>
      </c>
      <c r="E349" s="43">
        <v>353</v>
      </c>
      <c r="F349" s="44">
        <v>6.8659999999999997</v>
      </c>
      <c r="G349" s="42" t="s">
        <v>13</v>
      </c>
      <c r="H349" s="42" t="s">
        <v>24</v>
      </c>
      <c r="I349" s="42" t="s">
        <v>1072</v>
      </c>
    </row>
    <row r="350" spans="2:9" x14ac:dyDescent="0.35">
      <c r="B350" s="50" t="s">
        <v>729</v>
      </c>
      <c r="C350" s="42" t="e">
        <f>+TEXT([17]!Fills_Heidelberg[[#This Row],[Trade_Time_ms]],"hh:mm:ss.000")</f>
        <v>#REF!</v>
      </c>
      <c r="D350" s="42" t="str">
        <f t="shared" si="5"/>
        <v>Buy</v>
      </c>
      <c r="E350" s="43">
        <v>404</v>
      </c>
      <c r="F350" s="44">
        <v>6.8659999999999997</v>
      </c>
      <c r="G350" s="42" t="s">
        <v>13</v>
      </c>
      <c r="H350" s="42" t="s">
        <v>24</v>
      </c>
      <c r="I350" s="42" t="s">
        <v>1073</v>
      </c>
    </row>
    <row r="351" spans="2:9" x14ac:dyDescent="0.35">
      <c r="B351" s="50" t="s">
        <v>729</v>
      </c>
      <c r="C351" s="42" t="e">
        <f>+TEXT([17]!Fills_Heidelberg[[#This Row],[Trade_Time_ms]],"hh:mm:ss.000")</f>
        <v>#REF!</v>
      </c>
      <c r="D351" s="42" t="str">
        <f t="shared" si="5"/>
        <v>Buy</v>
      </c>
      <c r="E351" s="43">
        <v>312</v>
      </c>
      <c r="F351" s="44">
        <v>6.8639999999999999</v>
      </c>
      <c r="G351" s="42" t="s">
        <v>13</v>
      </c>
      <c r="H351" s="42" t="s">
        <v>24</v>
      </c>
      <c r="I351" s="42" t="s">
        <v>1074</v>
      </c>
    </row>
    <row r="352" spans="2:9" x14ac:dyDescent="0.35">
      <c r="B352" s="50" t="s">
        <v>729</v>
      </c>
      <c r="C352" s="42" t="e">
        <f>+TEXT([17]!Fills_Heidelberg[[#This Row],[Trade_Time_ms]],"hh:mm:ss.000")</f>
        <v>#REF!</v>
      </c>
      <c r="D352" s="42" t="str">
        <f t="shared" si="5"/>
        <v>Buy</v>
      </c>
      <c r="E352" s="43">
        <v>975</v>
      </c>
      <c r="F352" s="44">
        <v>6.8620000000000001</v>
      </c>
      <c r="G352" s="42" t="s">
        <v>13</v>
      </c>
      <c r="H352" s="42" t="s">
        <v>24</v>
      </c>
      <c r="I352" s="42" t="s">
        <v>1075</v>
      </c>
    </row>
    <row r="353" spans="2:9" x14ac:dyDescent="0.35">
      <c r="B353" s="50" t="s">
        <v>729</v>
      </c>
      <c r="C353" s="42" t="e">
        <f>+TEXT([17]!Fills_Heidelberg[[#This Row],[Trade_Time_ms]],"hh:mm:ss.000")</f>
        <v>#REF!</v>
      </c>
      <c r="D353" s="42" t="str">
        <f t="shared" si="5"/>
        <v>Buy</v>
      </c>
      <c r="E353" s="43">
        <v>988</v>
      </c>
      <c r="F353" s="44">
        <v>6.86</v>
      </c>
      <c r="G353" s="42" t="s">
        <v>13</v>
      </c>
      <c r="H353" s="42" t="s">
        <v>24</v>
      </c>
      <c r="I353" s="42" t="s">
        <v>1076</v>
      </c>
    </row>
    <row r="354" spans="2:9" x14ac:dyDescent="0.35">
      <c r="B354" s="50" t="s">
        <v>729</v>
      </c>
      <c r="C354" s="42" t="e">
        <f>+TEXT([17]!Fills_Heidelberg[[#This Row],[Trade_Time_ms]],"hh:mm:ss.000")</f>
        <v>#REF!</v>
      </c>
      <c r="D354" s="42" t="str">
        <f t="shared" si="5"/>
        <v>Buy</v>
      </c>
      <c r="E354" s="43">
        <v>404</v>
      </c>
      <c r="F354" s="44">
        <v>6.8579999999999997</v>
      </c>
      <c r="G354" s="42" t="s">
        <v>13</v>
      </c>
      <c r="H354" s="42" t="s">
        <v>24</v>
      </c>
      <c r="I354" s="42" t="s">
        <v>1077</v>
      </c>
    </row>
    <row r="355" spans="2:9" x14ac:dyDescent="0.35">
      <c r="B355" s="50" t="s">
        <v>729</v>
      </c>
      <c r="C355" s="42" t="e">
        <f>+TEXT([17]!Fills_Heidelberg[[#This Row],[Trade_Time_ms]],"hh:mm:ss.000")</f>
        <v>#REF!</v>
      </c>
      <c r="D355" s="42" t="str">
        <f t="shared" si="5"/>
        <v>Buy</v>
      </c>
      <c r="E355" s="43">
        <v>289</v>
      </c>
      <c r="F355" s="44">
        <v>6.8559999999999999</v>
      </c>
      <c r="G355" s="42" t="s">
        <v>13</v>
      </c>
      <c r="H355" s="42" t="s">
        <v>24</v>
      </c>
      <c r="I355" s="42" t="s">
        <v>1078</v>
      </c>
    </row>
    <row r="356" spans="2:9" x14ac:dyDescent="0.35">
      <c r="B356" s="50" t="s">
        <v>729</v>
      </c>
      <c r="C356" s="42" t="e">
        <f>+TEXT([17]!Fills_Heidelberg[[#This Row],[Trade_Time_ms]],"hh:mm:ss.000")</f>
        <v>#REF!</v>
      </c>
      <c r="D356" s="42" t="str">
        <f t="shared" si="5"/>
        <v>Buy</v>
      </c>
      <c r="E356" s="43">
        <v>17</v>
      </c>
      <c r="F356" s="44">
        <v>6.8579999999999997</v>
      </c>
      <c r="G356" s="42" t="s">
        <v>13</v>
      </c>
      <c r="H356" s="42" t="s">
        <v>24</v>
      </c>
      <c r="I356" s="42" t="s">
        <v>1079</v>
      </c>
    </row>
    <row r="357" spans="2:9" x14ac:dyDescent="0.35">
      <c r="B357" s="50" t="s">
        <v>729</v>
      </c>
      <c r="C357" s="42" t="e">
        <f>+TEXT([17]!Fills_Heidelberg[[#This Row],[Trade_Time_ms]],"hh:mm:ss.000")</f>
        <v>#REF!</v>
      </c>
      <c r="D357" s="42" t="str">
        <f t="shared" si="5"/>
        <v>Buy</v>
      </c>
      <c r="E357" s="43">
        <v>24</v>
      </c>
      <c r="F357" s="44">
        <v>6.8579999999999997</v>
      </c>
      <c r="G357" s="42" t="s">
        <v>13</v>
      </c>
      <c r="H357" s="42" t="s">
        <v>24</v>
      </c>
      <c r="I357" s="42" t="s">
        <v>1080</v>
      </c>
    </row>
    <row r="358" spans="2:9" x14ac:dyDescent="0.35">
      <c r="B358" s="50" t="s">
        <v>729</v>
      </c>
      <c r="C358" s="42" t="e">
        <f>+TEXT([17]!Fills_Heidelberg[[#This Row],[Trade_Time_ms]],"hh:mm:ss.000")</f>
        <v>#REF!</v>
      </c>
      <c r="D358" s="42" t="str">
        <f t="shared" si="5"/>
        <v>Buy</v>
      </c>
      <c r="E358" s="43">
        <v>358</v>
      </c>
      <c r="F358" s="44">
        <v>6.8579999999999997</v>
      </c>
      <c r="G358" s="42" t="s">
        <v>13</v>
      </c>
      <c r="H358" s="42" t="s">
        <v>24</v>
      </c>
      <c r="I358" s="42" t="s">
        <v>1081</v>
      </c>
    </row>
    <row r="359" spans="2:9" x14ac:dyDescent="0.35">
      <c r="B359" s="50" t="s">
        <v>729</v>
      </c>
      <c r="C359" s="42" t="e">
        <f>+TEXT([17]!Fills_Heidelberg[[#This Row],[Trade_Time_ms]],"hh:mm:ss.000")</f>
        <v>#REF!</v>
      </c>
      <c r="D359" s="42" t="str">
        <f t="shared" si="5"/>
        <v>Buy</v>
      </c>
      <c r="E359" s="43">
        <v>270</v>
      </c>
      <c r="F359" s="44">
        <v>6.8559999999999999</v>
      </c>
      <c r="G359" s="42" t="s">
        <v>13</v>
      </c>
      <c r="H359" s="42" t="s">
        <v>24</v>
      </c>
      <c r="I359" s="42" t="s">
        <v>1082</v>
      </c>
    </row>
    <row r="360" spans="2:9" x14ac:dyDescent="0.35">
      <c r="B360" s="50" t="s">
        <v>729</v>
      </c>
      <c r="C360" s="42" t="e">
        <f>+TEXT([17]!Fills_Heidelberg[[#This Row],[Trade_Time_ms]],"hh:mm:ss.000")</f>
        <v>#REF!</v>
      </c>
      <c r="D360" s="42" t="str">
        <f t="shared" si="5"/>
        <v>Buy</v>
      </c>
      <c r="E360" s="43">
        <v>579</v>
      </c>
      <c r="F360" s="44">
        <v>6.8559999999999999</v>
      </c>
      <c r="G360" s="42" t="s">
        <v>13</v>
      </c>
      <c r="H360" s="42" t="s">
        <v>24</v>
      </c>
      <c r="I360" s="42" t="s">
        <v>1083</v>
      </c>
    </row>
    <row r="361" spans="2:9" x14ac:dyDescent="0.35">
      <c r="B361" s="50" t="s">
        <v>729</v>
      </c>
      <c r="C361" s="42" t="e">
        <f>+TEXT([17]!Fills_Heidelberg[[#This Row],[Trade_Time_ms]],"hh:mm:ss.000")</f>
        <v>#REF!</v>
      </c>
      <c r="D361" s="42" t="str">
        <f t="shared" si="5"/>
        <v>Buy</v>
      </c>
      <c r="E361" s="43">
        <v>405</v>
      </c>
      <c r="F361" s="44">
        <v>6.8540000000000001</v>
      </c>
      <c r="G361" s="42" t="s">
        <v>13</v>
      </c>
      <c r="H361" s="42" t="s">
        <v>24</v>
      </c>
      <c r="I361" s="42" t="s">
        <v>1084</v>
      </c>
    </row>
    <row r="362" spans="2:9" x14ac:dyDescent="0.35">
      <c r="B362" s="50" t="s">
        <v>729</v>
      </c>
      <c r="C362" s="42" t="e">
        <f>+TEXT([17]!Fills_Heidelberg[[#This Row],[Trade_Time_ms]],"hh:mm:ss.000")</f>
        <v>#REF!</v>
      </c>
      <c r="D362" s="42" t="str">
        <f t="shared" si="5"/>
        <v>Buy</v>
      </c>
      <c r="E362" s="43">
        <v>253</v>
      </c>
      <c r="F362" s="44">
        <v>6.8540000000000001</v>
      </c>
      <c r="G362" s="42" t="s">
        <v>13</v>
      </c>
      <c r="H362" s="42" t="s">
        <v>24</v>
      </c>
      <c r="I362" s="42" t="s">
        <v>1085</v>
      </c>
    </row>
    <row r="363" spans="2:9" x14ac:dyDescent="0.35">
      <c r="B363" s="50" t="s">
        <v>729</v>
      </c>
      <c r="C363" s="42" t="e">
        <f>+TEXT([17]!Fills_Heidelberg[[#This Row],[Trade_Time_ms]],"hh:mm:ss.000")</f>
        <v>#REF!</v>
      </c>
      <c r="D363" s="42" t="str">
        <f t="shared" si="5"/>
        <v>Buy</v>
      </c>
      <c r="E363" s="43">
        <v>270</v>
      </c>
      <c r="F363" s="44">
        <v>6.8540000000000001</v>
      </c>
      <c r="G363" s="42" t="s">
        <v>13</v>
      </c>
      <c r="H363" s="42" t="s">
        <v>24</v>
      </c>
      <c r="I363" s="42" t="s">
        <v>1086</v>
      </c>
    </row>
    <row r="364" spans="2:9" x14ac:dyDescent="0.35">
      <c r="B364" s="50" t="s">
        <v>729</v>
      </c>
      <c r="C364" s="42" t="e">
        <f>+TEXT([17]!Fills_Heidelberg[[#This Row],[Trade_Time_ms]],"hh:mm:ss.000")</f>
        <v>#REF!</v>
      </c>
      <c r="D364" s="42" t="str">
        <f t="shared" si="5"/>
        <v>Buy</v>
      </c>
      <c r="E364" s="43">
        <v>516</v>
      </c>
      <c r="F364" s="44">
        <v>6.8540000000000001</v>
      </c>
      <c r="G364" s="42" t="s">
        <v>13</v>
      </c>
      <c r="H364" s="42" t="s">
        <v>24</v>
      </c>
      <c r="I364" s="42" t="s">
        <v>1087</v>
      </c>
    </row>
    <row r="365" spans="2:9" x14ac:dyDescent="0.35">
      <c r="B365" s="50" t="s">
        <v>729</v>
      </c>
      <c r="C365" s="42" t="e">
        <f>+TEXT([17]!Fills_Heidelberg[[#This Row],[Trade_Time_ms]],"hh:mm:ss.000")</f>
        <v>#REF!</v>
      </c>
      <c r="D365" s="42" t="str">
        <f t="shared" si="5"/>
        <v>Buy</v>
      </c>
      <c r="E365" s="43">
        <v>790</v>
      </c>
      <c r="F365" s="44">
        <v>6.8579999999999997</v>
      </c>
      <c r="G365" s="42" t="s">
        <v>13</v>
      </c>
      <c r="H365" s="42" t="s">
        <v>24</v>
      </c>
      <c r="I365" s="42" t="s">
        <v>1088</v>
      </c>
    </row>
    <row r="366" spans="2:9" x14ac:dyDescent="0.35">
      <c r="B366" s="50" t="s">
        <v>729</v>
      </c>
      <c r="C366" s="42" t="e">
        <f>+TEXT([17]!Fills_Heidelberg[[#This Row],[Trade_Time_ms]],"hh:mm:ss.000")</f>
        <v>#REF!</v>
      </c>
      <c r="D366" s="42" t="str">
        <f t="shared" si="5"/>
        <v>Buy</v>
      </c>
      <c r="E366" s="43">
        <v>963</v>
      </c>
      <c r="F366" s="44">
        <v>6.8620000000000001</v>
      </c>
      <c r="G366" s="42" t="s">
        <v>13</v>
      </c>
      <c r="H366" s="42" t="s">
        <v>24</v>
      </c>
      <c r="I366" s="42" t="s">
        <v>1089</v>
      </c>
    </row>
    <row r="367" spans="2:9" x14ac:dyDescent="0.35">
      <c r="B367" s="50" t="s">
        <v>729</v>
      </c>
      <c r="C367" s="42" t="e">
        <f>+TEXT([17]!Fills_Heidelberg[[#This Row],[Trade_Time_ms]],"hh:mm:ss.000")</f>
        <v>#REF!</v>
      </c>
      <c r="D367" s="42" t="str">
        <f t="shared" si="5"/>
        <v>Buy</v>
      </c>
      <c r="E367" s="43">
        <v>291</v>
      </c>
      <c r="F367" s="44">
        <v>6.86</v>
      </c>
      <c r="G367" s="42" t="s">
        <v>13</v>
      </c>
      <c r="H367" s="42" t="s">
        <v>24</v>
      </c>
      <c r="I367" s="42" t="s">
        <v>1090</v>
      </c>
    </row>
    <row r="368" spans="2:9" x14ac:dyDescent="0.35">
      <c r="B368" s="50" t="s">
        <v>729</v>
      </c>
      <c r="C368" s="42" t="e">
        <f>+TEXT([17]!Fills_Heidelberg[[#This Row],[Trade_Time_ms]],"hh:mm:ss.000")</f>
        <v>#REF!</v>
      </c>
      <c r="D368" s="42" t="str">
        <f t="shared" si="5"/>
        <v>Buy</v>
      </c>
      <c r="E368" s="43">
        <v>214</v>
      </c>
      <c r="F368" s="44">
        <v>6.86</v>
      </c>
      <c r="G368" s="42" t="s">
        <v>13</v>
      </c>
      <c r="H368" s="42" t="s">
        <v>24</v>
      </c>
      <c r="I368" s="42" t="s">
        <v>1091</v>
      </c>
    </row>
    <row r="370" spans="5:5" x14ac:dyDescent="0.35">
      <c r="E370" s="29">
        <f>SUM(E7:E368)</f>
        <v>105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364"/>
  <sheetViews>
    <sheetView showGridLines="0" topLeftCell="A337" zoomScale="115" zoomScaleNormal="115" workbookViewId="0">
      <selection activeCell="E365" sqref="E365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8]!Fills_Heidelberg[Date],1)</f>
        <v>22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1092</v>
      </c>
      <c r="C7" s="39" t="str">
        <f>+TEXT([18]!Fills_Heidelberg[[#This Row],[Trade_Time_ms]],"hh:mm:ss.000")</f>
        <v>08:02:45.344</v>
      </c>
      <c r="D7" s="39" t="str">
        <f t="shared" ref="D7:D70" si="0">+"Buy"</f>
        <v>Buy</v>
      </c>
      <c r="E7" s="40">
        <v>373</v>
      </c>
      <c r="F7" s="41">
        <v>6.7679999999999998</v>
      </c>
      <c r="G7" s="39" t="s">
        <v>13</v>
      </c>
      <c r="H7" s="39" t="s">
        <v>24</v>
      </c>
      <c r="I7" s="39" t="s">
        <v>1093</v>
      </c>
      <c r="J7" s="39"/>
      <c r="K7" s="39"/>
      <c r="L7" s="24"/>
      <c r="M7" s="24"/>
      <c r="N7" s="24"/>
      <c r="O7" s="24"/>
    </row>
    <row r="8" spans="1:22" x14ac:dyDescent="0.35">
      <c r="B8" s="49" t="s">
        <v>1092</v>
      </c>
      <c r="C8" s="39" t="str">
        <f>+TEXT([18]!Fills_Heidelberg[[#This Row],[Trade_Time_ms]],"hh:mm:ss.000")</f>
        <v>08:02:45.344</v>
      </c>
      <c r="D8" s="39" t="str">
        <f t="shared" si="0"/>
        <v>Buy</v>
      </c>
      <c r="E8" s="40">
        <v>96</v>
      </c>
      <c r="F8" s="41">
        <v>6.7679999999999998</v>
      </c>
      <c r="G8" s="39" t="s">
        <v>13</v>
      </c>
      <c r="H8" s="39" t="s">
        <v>24</v>
      </c>
      <c r="I8" s="39" t="s">
        <v>1094</v>
      </c>
      <c r="J8" s="39"/>
      <c r="K8" s="39"/>
      <c r="L8" s="24"/>
      <c r="M8" s="24"/>
      <c r="N8" s="24"/>
      <c r="O8" s="24"/>
    </row>
    <row r="9" spans="1:22" x14ac:dyDescent="0.35">
      <c r="B9" s="49" t="s">
        <v>1092</v>
      </c>
      <c r="C9" s="39" t="str">
        <f>+TEXT([18]!Fills_Heidelberg[[#This Row],[Trade_Time_ms]],"hh:mm:ss.000")</f>
        <v>08:04:08.627</v>
      </c>
      <c r="D9" s="39" t="str">
        <f t="shared" si="0"/>
        <v>Buy</v>
      </c>
      <c r="E9" s="40">
        <v>219</v>
      </c>
      <c r="F9" s="41">
        <v>6.718</v>
      </c>
      <c r="G9" s="39" t="s">
        <v>13</v>
      </c>
      <c r="H9" s="39" t="s">
        <v>24</v>
      </c>
      <c r="I9" s="39" t="s">
        <v>1095</v>
      </c>
      <c r="J9" s="39"/>
      <c r="K9" s="39"/>
      <c r="L9" s="24"/>
      <c r="M9" s="24"/>
      <c r="N9" s="24"/>
      <c r="O9" s="24"/>
    </row>
    <row r="10" spans="1:22" x14ac:dyDescent="0.35">
      <c r="B10" s="49" t="s">
        <v>1092</v>
      </c>
      <c r="C10" s="39" t="str">
        <f>+TEXT([18]!Fills_Heidelberg[[#This Row],[Trade_Time_ms]],"hh:mm:ss.000")</f>
        <v>08:04:08.640</v>
      </c>
      <c r="D10" s="39" t="str">
        <f t="shared" si="0"/>
        <v>Buy</v>
      </c>
      <c r="E10" s="40">
        <v>219</v>
      </c>
      <c r="F10" s="41">
        <v>6.7160000000000002</v>
      </c>
      <c r="G10" s="39" t="s">
        <v>13</v>
      </c>
      <c r="H10" s="39" t="s">
        <v>24</v>
      </c>
      <c r="I10" s="39" t="s">
        <v>1096</v>
      </c>
      <c r="J10" s="39"/>
      <c r="K10" s="39"/>
      <c r="L10" s="24"/>
      <c r="M10" s="24"/>
      <c r="N10" s="24"/>
      <c r="O10" s="24"/>
    </row>
    <row r="11" spans="1:22" x14ac:dyDescent="0.35">
      <c r="B11" s="49" t="s">
        <v>1092</v>
      </c>
      <c r="C11" s="39" t="str">
        <f>+TEXT([18]!Fills_Heidelberg[[#This Row],[Trade_Time_ms]],"hh:mm:ss.000")</f>
        <v>08:08:10.104</v>
      </c>
      <c r="D11" s="39" t="str">
        <f t="shared" si="0"/>
        <v>Buy</v>
      </c>
      <c r="E11" s="40">
        <v>291</v>
      </c>
      <c r="F11" s="41">
        <v>6.7039999999999997</v>
      </c>
      <c r="G11" s="39" t="s">
        <v>13</v>
      </c>
      <c r="H11" s="39" t="s">
        <v>24</v>
      </c>
      <c r="I11" s="39" t="s">
        <v>1097</v>
      </c>
      <c r="J11" s="39"/>
      <c r="K11" s="39"/>
      <c r="L11" s="24"/>
      <c r="M11" s="24"/>
      <c r="N11" s="24"/>
      <c r="O11" s="24"/>
    </row>
    <row r="12" spans="1:22" x14ac:dyDescent="0.35">
      <c r="B12" s="49" t="s">
        <v>1092</v>
      </c>
      <c r="C12" s="39" t="str">
        <f>+TEXT([18]!Fills_Heidelberg[[#This Row],[Trade_Time_ms]],"hh:mm:ss.000")</f>
        <v>08:10:15.295</v>
      </c>
      <c r="D12" s="39" t="str">
        <f t="shared" si="0"/>
        <v>Buy</v>
      </c>
      <c r="E12" s="40">
        <v>220</v>
      </c>
      <c r="F12" s="41">
        <v>6.7</v>
      </c>
      <c r="G12" s="39" t="s">
        <v>13</v>
      </c>
      <c r="H12" s="39" t="s">
        <v>24</v>
      </c>
      <c r="I12" s="39" t="s">
        <v>1098</v>
      </c>
      <c r="J12" s="39"/>
      <c r="K12" s="39"/>
      <c r="L12" s="24"/>
      <c r="M12" s="24"/>
      <c r="N12" s="24"/>
      <c r="O12" s="24"/>
    </row>
    <row r="13" spans="1:22" x14ac:dyDescent="0.35">
      <c r="B13" s="49" t="s">
        <v>1092</v>
      </c>
      <c r="C13" s="39" t="str">
        <f>+TEXT([18]!Fills_Heidelberg[[#This Row],[Trade_Time_ms]],"hh:mm:ss.000")</f>
        <v>08:10:15.295</v>
      </c>
      <c r="D13" s="39" t="str">
        <f t="shared" si="0"/>
        <v>Buy</v>
      </c>
      <c r="E13" s="40">
        <v>33</v>
      </c>
      <c r="F13" s="41">
        <v>6.7</v>
      </c>
      <c r="G13" s="39" t="s">
        <v>13</v>
      </c>
      <c r="H13" s="39" t="s">
        <v>24</v>
      </c>
      <c r="I13" s="39" t="s">
        <v>1099</v>
      </c>
      <c r="J13" s="39"/>
      <c r="K13" s="39"/>
      <c r="L13" s="24"/>
      <c r="M13" s="24"/>
      <c r="N13" s="48"/>
      <c r="O13" s="24"/>
    </row>
    <row r="14" spans="1:22" x14ac:dyDescent="0.35">
      <c r="B14" s="49" t="s">
        <v>1092</v>
      </c>
      <c r="C14" s="39" t="str">
        <f>+TEXT([18]!Fills_Heidelberg[[#This Row],[Trade_Time_ms]],"hh:mm:ss.000")</f>
        <v>08:12:00.322</v>
      </c>
      <c r="D14" s="39" t="str">
        <f t="shared" si="0"/>
        <v>Buy</v>
      </c>
      <c r="E14" s="40">
        <v>260</v>
      </c>
      <c r="F14" s="41">
        <v>6.7460000000000004</v>
      </c>
      <c r="G14" s="39" t="s">
        <v>13</v>
      </c>
      <c r="H14" s="39" t="s">
        <v>24</v>
      </c>
      <c r="I14" s="39" t="s">
        <v>1100</v>
      </c>
      <c r="J14" s="39"/>
      <c r="K14" s="39"/>
      <c r="L14" s="24"/>
      <c r="M14" s="24"/>
      <c r="N14" s="24"/>
      <c r="O14" s="24"/>
    </row>
    <row r="15" spans="1:22" x14ac:dyDescent="0.35">
      <c r="B15" s="49" t="s">
        <v>1092</v>
      </c>
      <c r="C15" s="39" t="str">
        <f>+TEXT([18]!Fills_Heidelberg[[#This Row],[Trade_Time_ms]],"hh:mm:ss.000")</f>
        <v>08:14:39.048</v>
      </c>
      <c r="D15" s="39" t="str">
        <f t="shared" si="0"/>
        <v>Buy</v>
      </c>
      <c r="E15" s="40">
        <v>261</v>
      </c>
      <c r="F15" s="41">
        <v>6.726</v>
      </c>
      <c r="G15" s="39" t="s">
        <v>13</v>
      </c>
      <c r="H15" s="39" t="s">
        <v>24</v>
      </c>
      <c r="I15" s="39" t="s">
        <v>1101</v>
      </c>
      <c r="J15" s="39"/>
      <c r="K15" s="39"/>
      <c r="L15" s="24"/>
      <c r="M15" s="24"/>
      <c r="N15" s="24"/>
      <c r="O15" s="24"/>
    </row>
    <row r="16" spans="1:22" x14ac:dyDescent="0.35">
      <c r="B16" s="49" t="s">
        <v>1092</v>
      </c>
      <c r="C16" s="39" t="str">
        <f>+TEXT([18]!Fills_Heidelberg[[#This Row],[Trade_Time_ms]],"hh:mm:ss.000")</f>
        <v>08:16:39.037</v>
      </c>
      <c r="D16" s="39" t="str">
        <f t="shared" si="0"/>
        <v>Buy</v>
      </c>
      <c r="E16" s="40">
        <v>222</v>
      </c>
      <c r="F16" s="41">
        <v>6.7279999999999998</v>
      </c>
      <c r="G16" s="39" t="s">
        <v>13</v>
      </c>
      <c r="H16" s="39" t="s">
        <v>24</v>
      </c>
      <c r="I16" s="39" t="s">
        <v>1102</v>
      </c>
      <c r="J16" s="39"/>
      <c r="K16" s="39"/>
      <c r="L16" s="24"/>
      <c r="M16" s="24"/>
      <c r="N16" s="24"/>
      <c r="O16" s="24"/>
    </row>
    <row r="17" spans="2:15" x14ac:dyDescent="0.35">
      <c r="B17" s="49" t="s">
        <v>1092</v>
      </c>
      <c r="C17" s="39" t="str">
        <f>+TEXT([18]!Fills_Heidelberg[[#This Row],[Trade_Time_ms]],"hh:mm:ss.000")</f>
        <v>08:18:35.123</v>
      </c>
      <c r="D17" s="39" t="str">
        <f t="shared" si="0"/>
        <v>Buy</v>
      </c>
      <c r="E17" s="40">
        <v>208</v>
      </c>
      <c r="F17" s="41">
        <v>6.69</v>
      </c>
      <c r="G17" s="39" t="s">
        <v>13</v>
      </c>
      <c r="H17" s="39" t="s">
        <v>24</v>
      </c>
      <c r="I17" s="39" t="s">
        <v>1103</v>
      </c>
      <c r="J17" s="39"/>
      <c r="K17" s="39"/>
      <c r="L17" s="24"/>
      <c r="M17" s="24"/>
      <c r="N17" s="24"/>
      <c r="O17" s="24"/>
    </row>
    <row r="18" spans="2:15" x14ac:dyDescent="0.35">
      <c r="B18" s="49" t="s">
        <v>1092</v>
      </c>
      <c r="C18" s="39" t="str">
        <f>+TEXT([18]!Fills_Heidelberg[[#This Row],[Trade_Time_ms]],"hh:mm:ss.000")</f>
        <v>08:20:23.039</v>
      </c>
      <c r="D18" s="39" t="str">
        <f t="shared" si="0"/>
        <v>Buy</v>
      </c>
      <c r="E18" s="40">
        <v>209</v>
      </c>
      <c r="F18" s="41">
        <v>6.6920000000000002</v>
      </c>
      <c r="G18" s="39" t="s">
        <v>13</v>
      </c>
      <c r="H18" s="39" t="s">
        <v>24</v>
      </c>
      <c r="I18" s="39" t="s">
        <v>1104</v>
      </c>
      <c r="J18" s="39"/>
      <c r="K18" s="39"/>
      <c r="L18" s="24"/>
      <c r="M18" s="24"/>
      <c r="N18" s="24"/>
      <c r="O18" s="24"/>
    </row>
    <row r="19" spans="2:15" x14ac:dyDescent="0.35">
      <c r="B19" s="49" t="s">
        <v>1092</v>
      </c>
      <c r="C19" s="39" t="str">
        <f>+TEXT([18]!Fills_Heidelberg[[#This Row],[Trade_Time_ms]],"hh:mm:ss.000")</f>
        <v>08:23:05.632</v>
      </c>
      <c r="D19" s="39" t="str">
        <f t="shared" si="0"/>
        <v>Buy</v>
      </c>
      <c r="E19" s="40">
        <v>278</v>
      </c>
      <c r="F19" s="41">
        <v>6.7080000000000002</v>
      </c>
      <c r="G19" s="39" t="s">
        <v>13</v>
      </c>
      <c r="H19" s="39" t="s">
        <v>24</v>
      </c>
      <c r="I19" s="39" t="s">
        <v>1105</v>
      </c>
      <c r="J19" s="39"/>
      <c r="K19" s="39"/>
      <c r="L19" s="24"/>
      <c r="M19" s="24"/>
      <c r="N19" s="24"/>
      <c r="O19" s="24"/>
    </row>
    <row r="20" spans="2:15" x14ac:dyDescent="0.35">
      <c r="B20" s="49" t="s">
        <v>1092</v>
      </c>
      <c r="C20" s="39" t="str">
        <f>+TEXT([18]!Fills_Heidelberg[[#This Row],[Trade_Time_ms]],"hh:mm:ss.000")</f>
        <v>08:25:19.047</v>
      </c>
      <c r="D20" s="39" t="str">
        <f t="shared" si="0"/>
        <v>Buy</v>
      </c>
      <c r="E20" s="40">
        <v>236</v>
      </c>
      <c r="F20" s="41">
        <v>6.7240000000000002</v>
      </c>
      <c r="G20" s="39" t="s">
        <v>13</v>
      </c>
      <c r="H20" s="39" t="s">
        <v>24</v>
      </c>
      <c r="I20" s="39" t="s">
        <v>1106</v>
      </c>
      <c r="J20" s="39"/>
      <c r="K20" s="39"/>
      <c r="L20" s="24"/>
      <c r="M20" s="24"/>
      <c r="N20" s="24"/>
      <c r="O20" s="24"/>
    </row>
    <row r="21" spans="2:15" x14ac:dyDescent="0.35">
      <c r="B21" s="49" t="s">
        <v>1092</v>
      </c>
      <c r="C21" s="39" t="str">
        <f>+TEXT([18]!Fills_Heidelberg[[#This Row],[Trade_Time_ms]],"hh:mm:ss.000")</f>
        <v>08:28:05.661</v>
      </c>
      <c r="D21" s="39" t="str">
        <f t="shared" si="0"/>
        <v>Buy</v>
      </c>
      <c r="E21" s="43">
        <v>278</v>
      </c>
      <c r="F21" s="44">
        <v>6.71</v>
      </c>
      <c r="G21" s="39" t="s">
        <v>13</v>
      </c>
      <c r="H21" s="39" t="s">
        <v>24</v>
      </c>
      <c r="I21" s="42" t="s">
        <v>1107</v>
      </c>
      <c r="J21" s="42"/>
      <c r="K21" s="42"/>
    </row>
    <row r="22" spans="2:15" x14ac:dyDescent="0.35">
      <c r="B22" s="49" t="s">
        <v>1092</v>
      </c>
      <c r="C22" s="39" t="str">
        <f>+TEXT([18]!Fills_Heidelberg[[#This Row],[Trade_Time_ms]],"hh:mm:ss.000")</f>
        <v>08:29:42.985</v>
      </c>
      <c r="D22" s="39" t="str">
        <f t="shared" si="0"/>
        <v>Buy</v>
      </c>
      <c r="E22" s="43">
        <v>218</v>
      </c>
      <c r="F22" s="44">
        <v>6.7039999999999997</v>
      </c>
      <c r="G22" s="39" t="s">
        <v>13</v>
      </c>
      <c r="H22" s="39" t="s">
        <v>24</v>
      </c>
      <c r="I22" s="42" t="s">
        <v>1108</v>
      </c>
      <c r="J22" s="42"/>
      <c r="K22" s="42"/>
    </row>
    <row r="23" spans="2:15" x14ac:dyDescent="0.35">
      <c r="B23" s="49" t="s">
        <v>1092</v>
      </c>
      <c r="C23" s="39" t="str">
        <f>+TEXT([18]!Fills_Heidelberg[[#This Row],[Trade_Time_ms]],"hh:mm:ss.000")</f>
        <v>08:33:53.705</v>
      </c>
      <c r="D23" s="39" t="str">
        <f t="shared" si="0"/>
        <v>Buy</v>
      </c>
      <c r="E23" s="43">
        <v>306</v>
      </c>
      <c r="F23" s="44">
        <v>6.7320000000000002</v>
      </c>
      <c r="G23" s="39" t="s">
        <v>13</v>
      </c>
      <c r="H23" s="39" t="s">
        <v>24</v>
      </c>
      <c r="I23" s="42" t="s">
        <v>1109</v>
      </c>
      <c r="J23" s="42"/>
      <c r="K23" s="42"/>
    </row>
    <row r="24" spans="2:15" x14ac:dyDescent="0.35">
      <c r="B24" s="49" t="s">
        <v>1092</v>
      </c>
      <c r="C24" s="39" t="str">
        <f>+TEXT([18]!Fills_Heidelberg[[#This Row],[Trade_Time_ms]],"hh:mm:ss.000")</f>
        <v>08:33:53.705</v>
      </c>
      <c r="D24" s="39" t="str">
        <f t="shared" si="0"/>
        <v>Buy</v>
      </c>
      <c r="E24" s="43">
        <v>39</v>
      </c>
      <c r="F24" s="44">
        <v>6.7320000000000002</v>
      </c>
      <c r="G24" s="39" t="s">
        <v>13</v>
      </c>
      <c r="H24" s="39" t="s">
        <v>24</v>
      </c>
      <c r="I24" s="42" t="s">
        <v>1110</v>
      </c>
      <c r="J24" s="42"/>
      <c r="K24" s="42"/>
    </row>
    <row r="25" spans="2:15" x14ac:dyDescent="0.35">
      <c r="B25" s="49" t="s">
        <v>1092</v>
      </c>
      <c r="C25" s="39" t="str">
        <f>+TEXT([18]!Fills_Heidelberg[[#This Row],[Trade_Time_ms]],"hh:mm:ss.000")</f>
        <v>08:37:18.803</v>
      </c>
      <c r="D25" s="39" t="str">
        <f t="shared" si="0"/>
        <v>Buy</v>
      </c>
      <c r="E25" s="43">
        <v>253</v>
      </c>
      <c r="F25" s="44">
        <v>6.7240000000000002</v>
      </c>
      <c r="G25" s="39" t="s">
        <v>13</v>
      </c>
      <c r="H25" s="39" t="s">
        <v>24</v>
      </c>
      <c r="I25" s="42" t="s">
        <v>1111</v>
      </c>
      <c r="J25" s="42"/>
      <c r="K25" s="42"/>
    </row>
    <row r="26" spans="2:15" x14ac:dyDescent="0.35">
      <c r="B26" s="49" t="s">
        <v>1092</v>
      </c>
      <c r="C26" s="39" t="str">
        <f>+TEXT([18]!Fills_Heidelberg[[#This Row],[Trade_Time_ms]],"hh:mm:ss.000")</f>
        <v>08:39:22.010</v>
      </c>
      <c r="D26" s="39" t="str">
        <f t="shared" si="0"/>
        <v>Buy</v>
      </c>
      <c r="E26" s="43">
        <v>250</v>
      </c>
      <c r="F26" s="44">
        <v>6.72</v>
      </c>
      <c r="G26" s="39" t="s">
        <v>13</v>
      </c>
      <c r="H26" s="39" t="s">
        <v>24</v>
      </c>
      <c r="I26" s="42" t="s">
        <v>1112</v>
      </c>
      <c r="J26" s="42"/>
      <c r="K26" s="42"/>
    </row>
    <row r="27" spans="2:15" x14ac:dyDescent="0.35">
      <c r="B27" s="49" t="s">
        <v>1092</v>
      </c>
      <c r="C27" s="39" t="str">
        <f>+TEXT([18]!Fills_Heidelberg[[#This Row],[Trade_Time_ms]],"hh:mm:ss.000")</f>
        <v>08:43:18.057</v>
      </c>
      <c r="D27" s="39" t="str">
        <f t="shared" si="0"/>
        <v>Buy</v>
      </c>
      <c r="E27" s="43">
        <v>270</v>
      </c>
      <c r="F27" s="44">
        <v>6.7</v>
      </c>
      <c r="G27" s="39" t="s">
        <v>13</v>
      </c>
      <c r="H27" s="39" t="s">
        <v>24</v>
      </c>
      <c r="I27" s="42" t="s">
        <v>1113</v>
      </c>
      <c r="J27" s="42"/>
      <c r="K27" s="42"/>
    </row>
    <row r="28" spans="2:15" x14ac:dyDescent="0.35">
      <c r="B28" s="49" t="s">
        <v>1092</v>
      </c>
      <c r="C28" s="39" t="str">
        <f>+TEXT([18]!Fills_Heidelberg[[#This Row],[Trade_Time_ms]],"hh:mm:ss.000")</f>
        <v>08:47:14.009</v>
      </c>
      <c r="D28" s="39" t="str">
        <f t="shared" si="0"/>
        <v>Buy</v>
      </c>
      <c r="E28" s="43">
        <v>251</v>
      </c>
      <c r="F28" s="44">
        <v>6.7119999999999997</v>
      </c>
      <c r="G28" s="39" t="s">
        <v>13</v>
      </c>
      <c r="H28" s="39" t="s">
        <v>24</v>
      </c>
      <c r="I28" s="42" t="s">
        <v>1114</v>
      </c>
      <c r="J28" s="42"/>
      <c r="K28" s="42"/>
    </row>
    <row r="29" spans="2:15" x14ac:dyDescent="0.35">
      <c r="B29" s="49" t="s">
        <v>1092</v>
      </c>
      <c r="C29" s="39" t="str">
        <f>+TEXT([18]!Fills_Heidelberg[[#This Row],[Trade_Time_ms]],"hh:mm:ss.000")</f>
        <v>08:51:10.009</v>
      </c>
      <c r="D29" s="39" t="str">
        <f t="shared" si="0"/>
        <v>Buy</v>
      </c>
      <c r="E29" s="43">
        <v>256</v>
      </c>
      <c r="F29" s="44">
        <v>6.7240000000000002</v>
      </c>
      <c r="G29" s="39" t="s">
        <v>13</v>
      </c>
      <c r="H29" s="39" t="s">
        <v>24</v>
      </c>
      <c r="I29" s="42" t="s">
        <v>1115</v>
      </c>
      <c r="J29" s="42"/>
      <c r="K29" s="42"/>
    </row>
    <row r="30" spans="2:15" x14ac:dyDescent="0.35">
      <c r="B30" s="49" t="s">
        <v>1092</v>
      </c>
      <c r="C30" s="39" t="str">
        <f>+TEXT([18]!Fills_Heidelberg[[#This Row],[Trade_Time_ms]],"hh:mm:ss.000")</f>
        <v>08:56:42.302</v>
      </c>
      <c r="D30" s="39" t="str">
        <f t="shared" si="0"/>
        <v>Buy</v>
      </c>
      <c r="E30" s="43">
        <v>328</v>
      </c>
      <c r="F30" s="44">
        <v>6.74</v>
      </c>
      <c r="G30" s="39" t="s">
        <v>13</v>
      </c>
      <c r="H30" s="39" t="s">
        <v>24</v>
      </c>
      <c r="I30" s="42" t="s">
        <v>1116</v>
      </c>
      <c r="J30" s="42"/>
      <c r="K30" s="42"/>
    </row>
    <row r="31" spans="2:15" x14ac:dyDescent="0.35">
      <c r="B31" s="49" t="s">
        <v>1092</v>
      </c>
      <c r="C31" s="39" t="str">
        <f>+TEXT([18]!Fills_Heidelberg[[#This Row],[Trade_Time_ms]],"hh:mm:ss.000")</f>
        <v>09:00:01.045</v>
      </c>
      <c r="D31" s="39" t="str">
        <f t="shared" si="0"/>
        <v>Buy</v>
      </c>
      <c r="E31" s="43">
        <v>259</v>
      </c>
      <c r="F31" s="44">
        <v>6.72</v>
      </c>
      <c r="G31" s="39" t="s">
        <v>13</v>
      </c>
      <c r="H31" s="39" t="s">
        <v>24</v>
      </c>
      <c r="I31" s="42" t="s">
        <v>1117</v>
      </c>
      <c r="J31" s="42"/>
      <c r="K31" s="42"/>
    </row>
    <row r="32" spans="2:15" x14ac:dyDescent="0.35">
      <c r="B32" s="49" t="s">
        <v>1092</v>
      </c>
      <c r="C32" s="39" t="str">
        <f>+TEXT([18]!Fills_Heidelberg[[#This Row],[Trade_Time_ms]],"hh:mm:ss.000")</f>
        <v>09:03:23.722</v>
      </c>
      <c r="D32" s="39" t="str">
        <f t="shared" si="0"/>
        <v>Buy</v>
      </c>
      <c r="E32" s="43">
        <v>212</v>
      </c>
      <c r="F32" s="44">
        <v>6.718</v>
      </c>
      <c r="G32" s="39" t="s">
        <v>13</v>
      </c>
      <c r="H32" s="39" t="s">
        <v>24</v>
      </c>
      <c r="I32" s="42" t="s">
        <v>1118</v>
      </c>
      <c r="J32" s="42"/>
      <c r="K32" s="42"/>
    </row>
    <row r="33" spans="2:11" x14ac:dyDescent="0.35">
      <c r="B33" s="49" t="s">
        <v>1092</v>
      </c>
      <c r="C33" s="39" t="str">
        <f>+TEXT([18]!Fills_Heidelberg[[#This Row],[Trade_Time_ms]],"hh:mm:ss.000")</f>
        <v>09:06:54.013</v>
      </c>
      <c r="D33" s="39" t="str">
        <f t="shared" si="0"/>
        <v>Buy</v>
      </c>
      <c r="E33" s="43">
        <v>261</v>
      </c>
      <c r="F33" s="44">
        <v>6.71</v>
      </c>
      <c r="G33" s="39" t="s">
        <v>13</v>
      </c>
      <c r="H33" s="39" t="s">
        <v>24</v>
      </c>
      <c r="I33" s="42" t="s">
        <v>1119</v>
      </c>
      <c r="J33" s="42"/>
      <c r="K33" s="42"/>
    </row>
    <row r="34" spans="2:11" x14ac:dyDescent="0.35">
      <c r="B34" s="49" t="s">
        <v>1092</v>
      </c>
      <c r="C34" s="39" t="str">
        <f>+TEXT([18]!Fills_Heidelberg[[#This Row],[Trade_Time_ms]],"hh:mm:ss.000")</f>
        <v>09:11:13.654</v>
      </c>
      <c r="D34" s="39" t="str">
        <f t="shared" si="0"/>
        <v>Buy</v>
      </c>
      <c r="E34" s="43">
        <v>239</v>
      </c>
      <c r="F34" s="44">
        <v>6.694</v>
      </c>
      <c r="G34" s="39" t="s">
        <v>13</v>
      </c>
      <c r="H34" s="39" t="s">
        <v>24</v>
      </c>
      <c r="I34" s="42" t="s">
        <v>1120</v>
      </c>
      <c r="J34" s="42"/>
      <c r="K34" s="42"/>
    </row>
    <row r="35" spans="2:11" x14ac:dyDescent="0.35">
      <c r="B35" s="49" t="s">
        <v>1092</v>
      </c>
      <c r="C35" s="39" t="str">
        <f>+TEXT([18]!Fills_Heidelberg[[#This Row],[Trade_Time_ms]],"hh:mm:ss.000")</f>
        <v>09:15:18.655</v>
      </c>
      <c r="D35" s="39" t="str">
        <f t="shared" si="0"/>
        <v>Buy</v>
      </c>
      <c r="E35" s="43">
        <v>225</v>
      </c>
      <c r="F35" s="44">
        <v>6.72</v>
      </c>
      <c r="G35" s="39" t="s">
        <v>13</v>
      </c>
      <c r="H35" s="39" t="s">
        <v>24</v>
      </c>
      <c r="I35" s="42" t="s">
        <v>1121</v>
      </c>
      <c r="J35" s="42"/>
      <c r="K35" s="42"/>
    </row>
    <row r="36" spans="2:11" x14ac:dyDescent="0.35">
      <c r="B36" s="49" t="s">
        <v>1092</v>
      </c>
      <c r="C36" s="39" t="str">
        <f>+TEXT([18]!Fills_Heidelberg[[#This Row],[Trade_Time_ms]],"hh:mm:ss.000")</f>
        <v>09:18:45.699</v>
      </c>
      <c r="D36" s="39" t="str">
        <f t="shared" si="0"/>
        <v>Buy</v>
      </c>
      <c r="E36" s="43">
        <v>13</v>
      </c>
      <c r="F36" s="44">
        <v>6.71</v>
      </c>
      <c r="G36" s="39" t="s">
        <v>13</v>
      </c>
      <c r="H36" s="39" t="s">
        <v>24</v>
      </c>
      <c r="I36" s="42" t="s">
        <v>1122</v>
      </c>
      <c r="J36" s="42"/>
      <c r="K36" s="42"/>
    </row>
    <row r="37" spans="2:11" x14ac:dyDescent="0.35">
      <c r="B37" s="49" t="s">
        <v>1092</v>
      </c>
      <c r="C37" s="39" t="str">
        <f>+TEXT([18]!Fills_Heidelberg[[#This Row],[Trade_Time_ms]],"hh:mm:ss.000")</f>
        <v>09:19:07.326</v>
      </c>
      <c r="D37" s="39" t="str">
        <f t="shared" si="0"/>
        <v>Buy</v>
      </c>
      <c r="E37" s="43">
        <v>75</v>
      </c>
      <c r="F37" s="44">
        <v>6.71</v>
      </c>
      <c r="G37" s="39" t="s">
        <v>13</v>
      </c>
      <c r="H37" s="39" t="s">
        <v>24</v>
      </c>
      <c r="I37" s="42" t="s">
        <v>1123</v>
      </c>
      <c r="J37" s="42"/>
      <c r="K37" s="42"/>
    </row>
    <row r="38" spans="2:11" x14ac:dyDescent="0.35">
      <c r="B38" s="49" t="s">
        <v>1092</v>
      </c>
      <c r="C38" s="39" t="str">
        <f>+TEXT([18]!Fills_Heidelberg[[#This Row],[Trade_Time_ms]],"hh:mm:ss.000")</f>
        <v>09:19:07.326</v>
      </c>
      <c r="D38" s="39" t="str">
        <f t="shared" si="0"/>
        <v>Buy</v>
      </c>
      <c r="E38" s="43">
        <v>163</v>
      </c>
      <c r="F38" s="44">
        <v>6.71</v>
      </c>
      <c r="G38" s="39" t="s">
        <v>13</v>
      </c>
      <c r="H38" s="39" t="s">
        <v>24</v>
      </c>
      <c r="I38" s="42" t="s">
        <v>1124</v>
      </c>
      <c r="J38" s="42"/>
      <c r="K38" s="42"/>
    </row>
    <row r="39" spans="2:11" x14ac:dyDescent="0.35">
      <c r="B39" s="49" t="s">
        <v>1092</v>
      </c>
      <c r="C39" s="39" t="str">
        <f>+TEXT([18]!Fills_Heidelberg[[#This Row],[Trade_Time_ms]],"hh:mm:ss.000")</f>
        <v>09:23:39.213</v>
      </c>
      <c r="D39" s="39" t="str">
        <f t="shared" si="0"/>
        <v>Buy</v>
      </c>
      <c r="E39" s="43">
        <v>278</v>
      </c>
      <c r="F39" s="44">
        <v>6.73</v>
      </c>
      <c r="G39" s="39" t="s">
        <v>13</v>
      </c>
      <c r="H39" s="39" t="s">
        <v>24</v>
      </c>
      <c r="I39" s="42" t="s">
        <v>1125</v>
      </c>
      <c r="J39" s="42"/>
      <c r="K39" s="42"/>
    </row>
    <row r="40" spans="2:11" x14ac:dyDescent="0.35">
      <c r="B40" s="49" t="s">
        <v>1092</v>
      </c>
      <c r="C40" s="39" t="str">
        <f>+TEXT([18]!Fills_Heidelberg[[#This Row],[Trade_Time_ms]],"hh:mm:ss.000")</f>
        <v>09:29:03.810</v>
      </c>
      <c r="D40" s="39" t="str">
        <f t="shared" si="0"/>
        <v>Buy</v>
      </c>
      <c r="E40" s="43">
        <v>255</v>
      </c>
      <c r="F40" s="44">
        <v>6.77</v>
      </c>
      <c r="G40" s="39" t="s">
        <v>13</v>
      </c>
      <c r="H40" s="39" t="s">
        <v>24</v>
      </c>
      <c r="I40" s="42" t="s">
        <v>1126</v>
      </c>
      <c r="J40" s="42"/>
      <c r="K40" s="42"/>
    </row>
    <row r="41" spans="2:11" x14ac:dyDescent="0.35">
      <c r="B41" s="49" t="s">
        <v>1092</v>
      </c>
      <c r="C41" s="39" t="str">
        <f>+TEXT([18]!Fills_Heidelberg[[#This Row],[Trade_Time_ms]],"hh:mm:ss.000")</f>
        <v>09:33:27.009</v>
      </c>
      <c r="D41" s="39" t="str">
        <f t="shared" si="0"/>
        <v>Buy</v>
      </c>
      <c r="E41" s="43">
        <v>227</v>
      </c>
      <c r="F41" s="44">
        <v>6.7519999999999998</v>
      </c>
      <c r="G41" s="39" t="s">
        <v>13</v>
      </c>
      <c r="H41" s="39" t="s">
        <v>24</v>
      </c>
      <c r="I41" s="42" t="s">
        <v>1127</v>
      </c>
      <c r="J41" s="42"/>
      <c r="K41" s="42"/>
    </row>
    <row r="42" spans="2:11" x14ac:dyDescent="0.35">
      <c r="B42" s="49" t="s">
        <v>1092</v>
      </c>
      <c r="C42" s="39" t="str">
        <f>+TEXT([18]!Fills_Heidelberg[[#This Row],[Trade_Time_ms]],"hh:mm:ss.000")</f>
        <v>09:39:06.041</v>
      </c>
      <c r="D42" s="39" t="str">
        <f t="shared" si="0"/>
        <v>Buy</v>
      </c>
      <c r="E42" s="43">
        <v>250</v>
      </c>
      <c r="F42" s="44">
        <v>6.74</v>
      </c>
      <c r="G42" s="39" t="s">
        <v>13</v>
      </c>
      <c r="H42" s="39" t="s">
        <v>24</v>
      </c>
      <c r="I42" s="42" t="s">
        <v>1128</v>
      </c>
      <c r="J42" s="42"/>
      <c r="K42" s="42"/>
    </row>
    <row r="43" spans="2:11" x14ac:dyDescent="0.35">
      <c r="B43" s="49" t="s">
        <v>1092</v>
      </c>
      <c r="C43" s="39" t="str">
        <f>+TEXT([18]!Fills_Heidelberg[[#This Row],[Trade_Time_ms]],"hh:mm:ss.000")</f>
        <v>09:39:06.060</v>
      </c>
      <c r="D43" s="39" t="str">
        <f t="shared" si="0"/>
        <v>Buy</v>
      </c>
      <c r="E43" s="43">
        <v>250</v>
      </c>
      <c r="F43" s="44">
        <v>6.7380000000000004</v>
      </c>
      <c r="G43" s="39" t="s">
        <v>13</v>
      </c>
      <c r="H43" s="39" t="s">
        <v>24</v>
      </c>
      <c r="I43" s="42" t="s">
        <v>1129</v>
      </c>
      <c r="J43" s="42"/>
      <c r="K43" s="42"/>
    </row>
    <row r="44" spans="2:11" x14ac:dyDescent="0.35">
      <c r="B44" s="49" t="s">
        <v>1092</v>
      </c>
      <c r="C44" s="39" t="str">
        <f>+TEXT([18]!Fills_Heidelberg[[#This Row],[Trade_Time_ms]],"hh:mm:ss.000")</f>
        <v>09:48:49.407</v>
      </c>
      <c r="D44" s="39" t="str">
        <f t="shared" si="0"/>
        <v>Buy</v>
      </c>
      <c r="E44" s="43">
        <v>248</v>
      </c>
      <c r="F44" s="44">
        <v>6.7320000000000002</v>
      </c>
      <c r="G44" s="39" t="s">
        <v>13</v>
      </c>
      <c r="H44" s="39" t="s">
        <v>24</v>
      </c>
      <c r="I44" s="42" t="s">
        <v>1130</v>
      </c>
      <c r="J44" s="42"/>
      <c r="K44" s="42"/>
    </row>
    <row r="45" spans="2:11" x14ac:dyDescent="0.35">
      <c r="B45" s="49" t="s">
        <v>1092</v>
      </c>
      <c r="C45" s="39" t="str">
        <f>+TEXT([18]!Fills_Heidelberg[[#This Row],[Trade_Time_ms]],"hh:mm:ss.000")</f>
        <v>09:53:07.009</v>
      </c>
      <c r="D45" s="39" t="str">
        <f t="shared" si="0"/>
        <v>Buy</v>
      </c>
      <c r="E45" s="43">
        <v>211</v>
      </c>
      <c r="F45" s="44">
        <v>6.71</v>
      </c>
      <c r="G45" s="39" t="s">
        <v>13</v>
      </c>
      <c r="H45" s="39" t="s">
        <v>24</v>
      </c>
      <c r="I45" s="42" t="s">
        <v>1131</v>
      </c>
      <c r="J45" s="42"/>
      <c r="K45" s="42"/>
    </row>
    <row r="46" spans="2:11" x14ac:dyDescent="0.35">
      <c r="B46" s="50" t="s">
        <v>1092</v>
      </c>
      <c r="C46" s="39" t="str">
        <f>+TEXT([18]!Fills_Heidelberg[[#This Row],[Trade_Time_ms]],"hh:mm:ss.000")</f>
        <v>10:00:19.034</v>
      </c>
      <c r="D46" s="42" t="str">
        <f t="shared" si="0"/>
        <v>Buy</v>
      </c>
      <c r="E46" s="43">
        <v>191</v>
      </c>
      <c r="F46" s="44">
        <v>6.7359999999999998</v>
      </c>
      <c r="G46" s="42" t="s">
        <v>13</v>
      </c>
      <c r="H46" s="42" t="s">
        <v>24</v>
      </c>
      <c r="I46" s="42" t="s">
        <v>1132</v>
      </c>
      <c r="J46" s="42"/>
      <c r="K46" s="42"/>
    </row>
    <row r="47" spans="2:11" x14ac:dyDescent="0.35">
      <c r="B47" s="50" t="s">
        <v>1092</v>
      </c>
      <c r="C47" s="42" t="str">
        <f>+TEXT([18]!Fills_Heidelberg[[#This Row],[Trade_Time_ms]],"hh:mm:ss.000")</f>
        <v>10:00:19.034</v>
      </c>
      <c r="D47" s="42" t="str">
        <f t="shared" si="0"/>
        <v>Buy</v>
      </c>
      <c r="E47" s="43">
        <v>87</v>
      </c>
      <c r="F47" s="44">
        <v>6.7359999999999998</v>
      </c>
      <c r="G47" s="42" t="s">
        <v>13</v>
      </c>
      <c r="H47" s="42" t="s">
        <v>24</v>
      </c>
      <c r="I47" s="42" t="s">
        <v>1133</v>
      </c>
      <c r="J47" s="42"/>
      <c r="K47" s="42"/>
    </row>
    <row r="48" spans="2:11" x14ac:dyDescent="0.35">
      <c r="B48" s="50" t="s">
        <v>1092</v>
      </c>
      <c r="C48" s="42" t="str">
        <f>+TEXT([18]!Fills_Heidelberg[[#This Row],[Trade_Time_ms]],"hh:mm:ss.000")</f>
        <v>10:03:21.014</v>
      </c>
      <c r="D48" s="42" t="str">
        <f t="shared" si="0"/>
        <v>Buy</v>
      </c>
      <c r="E48" s="43">
        <v>245</v>
      </c>
      <c r="F48" s="44">
        <v>6.7279999999999998</v>
      </c>
      <c r="G48" s="42" t="s">
        <v>13</v>
      </c>
      <c r="H48" s="42" t="s">
        <v>24</v>
      </c>
      <c r="I48" s="42" t="s">
        <v>1134</v>
      </c>
      <c r="J48" s="42"/>
      <c r="K48" s="42"/>
    </row>
    <row r="49" spans="2:11" x14ac:dyDescent="0.35">
      <c r="B49" s="50" t="s">
        <v>1092</v>
      </c>
      <c r="C49" s="42" t="str">
        <f>+TEXT([18]!Fills_Heidelberg[[#This Row],[Trade_Time_ms]],"hh:mm:ss.000")</f>
        <v>10:08:25.604</v>
      </c>
      <c r="D49" s="42" t="str">
        <f t="shared" si="0"/>
        <v>Buy</v>
      </c>
      <c r="E49" s="43">
        <v>257</v>
      </c>
      <c r="F49" s="44">
        <v>6.758</v>
      </c>
      <c r="G49" s="42" t="s">
        <v>13</v>
      </c>
      <c r="H49" s="42" t="s">
        <v>24</v>
      </c>
      <c r="I49" s="42" t="s">
        <v>1135</v>
      </c>
      <c r="J49" s="42"/>
      <c r="K49" s="42"/>
    </row>
    <row r="50" spans="2:11" x14ac:dyDescent="0.35">
      <c r="B50" s="50" t="s">
        <v>1092</v>
      </c>
      <c r="C50" s="42" t="str">
        <f>+TEXT([18]!Fills_Heidelberg[[#This Row],[Trade_Time_ms]],"hh:mm:ss.000")</f>
        <v>10:13:48.292</v>
      </c>
      <c r="D50" s="42" t="str">
        <f t="shared" si="0"/>
        <v>Buy</v>
      </c>
      <c r="E50" s="43">
        <v>278</v>
      </c>
      <c r="F50" s="44">
        <v>6.76</v>
      </c>
      <c r="G50" s="42" t="s">
        <v>13</v>
      </c>
      <c r="H50" s="42" t="s">
        <v>24</v>
      </c>
      <c r="I50" s="42" t="s">
        <v>1136</v>
      </c>
      <c r="J50" s="42"/>
      <c r="K50" s="42"/>
    </row>
    <row r="51" spans="2:11" x14ac:dyDescent="0.35">
      <c r="B51" s="50" t="s">
        <v>1092</v>
      </c>
      <c r="C51" s="42" t="str">
        <f>+TEXT([18]!Fills_Heidelberg[[#This Row],[Trade_Time_ms]],"hh:mm:ss.000")</f>
        <v>10:19:40.057</v>
      </c>
      <c r="D51" s="42" t="str">
        <f t="shared" si="0"/>
        <v>Buy</v>
      </c>
      <c r="E51" s="43">
        <v>234</v>
      </c>
      <c r="F51" s="44">
        <v>6.758</v>
      </c>
      <c r="G51" s="42" t="s">
        <v>13</v>
      </c>
      <c r="H51" s="42" t="s">
        <v>24</v>
      </c>
      <c r="I51" s="42" t="s">
        <v>1137</v>
      </c>
      <c r="J51" s="42"/>
      <c r="K51" s="42"/>
    </row>
    <row r="52" spans="2:11" x14ac:dyDescent="0.35">
      <c r="B52" s="50" t="s">
        <v>1092</v>
      </c>
      <c r="C52" s="42" t="str">
        <f>+TEXT([18]!Fills_Heidelberg[[#This Row],[Trade_Time_ms]],"hh:mm:ss.000")</f>
        <v>10:25:02.006</v>
      </c>
      <c r="D52" s="42" t="str">
        <f t="shared" si="0"/>
        <v>Buy</v>
      </c>
      <c r="E52" s="43">
        <v>212</v>
      </c>
      <c r="F52" s="44">
        <v>6.7539999999999996</v>
      </c>
      <c r="G52" s="42" t="s">
        <v>13</v>
      </c>
      <c r="H52" s="42" t="s">
        <v>24</v>
      </c>
      <c r="I52" s="42" t="s">
        <v>1138</v>
      </c>
      <c r="J52" s="42"/>
      <c r="K52" s="42"/>
    </row>
    <row r="53" spans="2:11" x14ac:dyDescent="0.35">
      <c r="B53" s="50" t="s">
        <v>1092</v>
      </c>
      <c r="C53" s="42" t="str">
        <f>+TEXT([18]!Fills_Heidelberg[[#This Row],[Trade_Time_ms]],"hh:mm:ss.000")</f>
        <v>10:32:12.048</v>
      </c>
      <c r="D53" s="42" t="str">
        <f t="shared" si="0"/>
        <v>Buy</v>
      </c>
      <c r="E53" s="43">
        <v>346</v>
      </c>
      <c r="F53" s="44">
        <v>6.7220000000000004</v>
      </c>
      <c r="G53" s="42" t="s">
        <v>13</v>
      </c>
      <c r="H53" s="42" t="s">
        <v>24</v>
      </c>
      <c r="I53" s="42" t="s">
        <v>1139</v>
      </c>
      <c r="J53" s="42"/>
      <c r="K53" s="42"/>
    </row>
    <row r="54" spans="2:11" x14ac:dyDescent="0.35">
      <c r="B54" s="50" t="s">
        <v>1092</v>
      </c>
      <c r="C54" s="42" t="str">
        <f>+TEXT([18]!Fills_Heidelberg[[#This Row],[Trade_Time_ms]],"hh:mm:ss.000")</f>
        <v>10:36:39.909</v>
      </c>
      <c r="D54" s="42" t="str">
        <f t="shared" si="0"/>
        <v>Buy</v>
      </c>
      <c r="E54" s="43">
        <v>227</v>
      </c>
      <c r="F54" s="44">
        <v>6.6879999999999997</v>
      </c>
      <c r="G54" s="42" t="s">
        <v>13</v>
      </c>
      <c r="H54" s="42" t="s">
        <v>24</v>
      </c>
      <c r="I54" s="42" t="s">
        <v>1140</v>
      </c>
      <c r="J54" s="42"/>
      <c r="K54" s="42"/>
    </row>
    <row r="55" spans="2:11" x14ac:dyDescent="0.35">
      <c r="B55" s="50" t="s">
        <v>1092</v>
      </c>
      <c r="C55" s="42" t="str">
        <f>+TEXT([18]!Fills_Heidelberg[[#This Row],[Trade_Time_ms]],"hh:mm:ss.000")</f>
        <v>10:36:39.920</v>
      </c>
      <c r="D55" s="42" t="str">
        <f t="shared" si="0"/>
        <v>Buy</v>
      </c>
      <c r="E55" s="43">
        <v>227</v>
      </c>
      <c r="F55" s="44">
        <v>6.69</v>
      </c>
      <c r="G55" s="42" t="s">
        <v>13</v>
      </c>
      <c r="H55" s="42" t="s">
        <v>24</v>
      </c>
      <c r="I55" s="42" t="s">
        <v>1141</v>
      </c>
      <c r="J55" s="42"/>
      <c r="K55" s="42"/>
    </row>
    <row r="56" spans="2:11" x14ac:dyDescent="0.35">
      <c r="B56" s="50" t="s">
        <v>1092</v>
      </c>
      <c r="C56" s="42" t="str">
        <f>+TEXT([18]!Fills_Heidelberg[[#This Row],[Trade_Time_ms]],"hh:mm:ss.000")</f>
        <v>10:46:51.010</v>
      </c>
      <c r="D56" s="42" t="str">
        <f t="shared" si="0"/>
        <v>Buy</v>
      </c>
      <c r="E56" s="43">
        <v>219</v>
      </c>
      <c r="F56" s="44">
        <v>6.71</v>
      </c>
      <c r="G56" s="42" t="s">
        <v>13</v>
      </c>
      <c r="H56" s="42" t="s">
        <v>24</v>
      </c>
      <c r="I56" s="42" t="s">
        <v>1142</v>
      </c>
      <c r="J56" s="42"/>
      <c r="K56" s="42"/>
    </row>
    <row r="57" spans="2:11" x14ac:dyDescent="0.35">
      <c r="B57" s="50" t="s">
        <v>1092</v>
      </c>
      <c r="C57" s="42" t="str">
        <f>+TEXT([18]!Fills_Heidelberg[[#This Row],[Trade_Time_ms]],"hh:mm:ss.000")</f>
        <v>10:51:28.268</v>
      </c>
      <c r="D57" s="42" t="str">
        <f t="shared" si="0"/>
        <v>Buy</v>
      </c>
      <c r="E57" s="43">
        <v>278</v>
      </c>
      <c r="F57" s="44">
        <v>6.73</v>
      </c>
      <c r="G57" s="42" t="s">
        <v>13</v>
      </c>
      <c r="H57" s="42" t="s">
        <v>24</v>
      </c>
      <c r="I57" s="42" t="s">
        <v>1143</v>
      </c>
      <c r="J57" s="42"/>
      <c r="K57" s="42"/>
    </row>
    <row r="58" spans="2:11" x14ac:dyDescent="0.35">
      <c r="B58" s="50" t="s">
        <v>1092</v>
      </c>
      <c r="C58" s="42" t="str">
        <f>+TEXT([18]!Fills_Heidelberg[[#This Row],[Trade_Time_ms]],"hh:mm:ss.000")</f>
        <v>10:56:06.103</v>
      </c>
      <c r="D58" s="42" t="str">
        <f t="shared" si="0"/>
        <v>Buy</v>
      </c>
      <c r="E58" s="43">
        <v>246</v>
      </c>
      <c r="F58" s="44">
        <v>6.69</v>
      </c>
      <c r="G58" s="42" t="s">
        <v>13</v>
      </c>
      <c r="H58" s="42" t="s">
        <v>24</v>
      </c>
      <c r="I58" s="42" t="s">
        <v>1144</v>
      </c>
      <c r="J58" s="42"/>
      <c r="K58" s="42"/>
    </row>
    <row r="59" spans="2:11" x14ac:dyDescent="0.35">
      <c r="B59" s="50" t="s">
        <v>1092</v>
      </c>
      <c r="C59" s="42" t="str">
        <f>+TEXT([18]!Fills_Heidelberg[[#This Row],[Trade_Time_ms]],"hh:mm:ss.000")</f>
        <v>11:03:14.464</v>
      </c>
      <c r="D59" s="42" t="str">
        <f t="shared" si="0"/>
        <v>Buy</v>
      </c>
      <c r="E59" s="43">
        <v>278</v>
      </c>
      <c r="F59" s="44">
        <v>6.718</v>
      </c>
      <c r="G59" s="42" t="s">
        <v>13</v>
      </c>
      <c r="H59" s="42" t="s">
        <v>24</v>
      </c>
      <c r="I59" s="42" t="s">
        <v>1145</v>
      </c>
      <c r="J59" s="42"/>
      <c r="K59" s="42"/>
    </row>
    <row r="60" spans="2:11" x14ac:dyDescent="0.35">
      <c r="B60" s="50" t="s">
        <v>1092</v>
      </c>
      <c r="C60" s="42" t="str">
        <f>+TEXT([18]!Fills_Heidelberg[[#This Row],[Trade_Time_ms]],"hh:mm:ss.000")</f>
        <v>11:08:08.066</v>
      </c>
      <c r="D60" s="42" t="str">
        <f t="shared" si="0"/>
        <v>Buy</v>
      </c>
      <c r="E60" s="43">
        <v>243</v>
      </c>
      <c r="F60" s="44">
        <v>6.726</v>
      </c>
      <c r="G60" s="42" t="s">
        <v>13</v>
      </c>
      <c r="H60" s="42" t="s">
        <v>24</v>
      </c>
      <c r="I60" s="42" t="s">
        <v>1146</v>
      </c>
      <c r="J60" s="42"/>
      <c r="K60" s="42"/>
    </row>
    <row r="61" spans="2:11" x14ac:dyDescent="0.35">
      <c r="B61" s="50" t="s">
        <v>1092</v>
      </c>
      <c r="C61" s="42" t="str">
        <f>+TEXT([18]!Fills_Heidelberg[[#This Row],[Trade_Time_ms]],"hh:mm:ss.000")</f>
        <v>11:14:02.773</v>
      </c>
      <c r="D61" s="42" t="str">
        <f t="shared" si="0"/>
        <v>Buy</v>
      </c>
      <c r="E61" s="43">
        <v>226</v>
      </c>
      <c r="F61" s="44">
        <v>6.7240000000000002</v>
      </c>
      <c r="G61" s="42" t="s">
        <v>13</v>
      </c>
      <c r="H61" s="42" t="s">
        <v>24</v>
      </c>
      <c r="I61" s="42" t="s">
        <v>1147</v>
      </c>
      <c r="J61" s="42"/>
      <c r="K61" s="42"/>
    </row>
    <row r="62" spans="2:11" x14ac:dyDescent="0.35">
      <c r="B62" s="50" t="s">
        <v>1092</v>
      </c>
      <c r="C62" s="42" t="str">
        <f>+TEXT([18]!Fills_Heidelberg[[#This Row],[Trade_Time_ms]],"hh:mm:ss.000")</f>
        <v>11:20:41.898</v>
      </c>
      <c r="D62" s="42" t="str">
        <f t="shared" si="0"/>
        <v>Buy</v>
      </c>
      <c r="E62" s="43">
        <v>266</v>
      </c>
      <c r="F62" s="44">
        <v>6.7140000000000004</v>
      </c>
      <c r="G62" s="42" t="s">
        <v>13</v>
      </c>
      <c r="H62" s="42" t="s">
        <v>24</v>
      </c>
      <c r="I62" s="42" t="s">
        <v>1148</v>
      </c>
      <c r="J62" s="42"/>
      <c r="K62" s="42"/>
    </row>
    <row r="63" spans="2:11" x14ac:dyDescent="0.35">
      <c r="B63" s="50" t="s">
        <v>1092</v>
      </c>
      <c r="C63" s="42" t="str">
        <f>+TEXT([18]!Fills_Heidelberg[[#This Row],[Trade_Time_ms]],"hh:mm:ss.000")</f>
        <v>11:41:55.014</v>
      </c>
      <c r="D63" s="42" t="str">
        <f t="shared" si="0"/>
        <v>Buy</v>
      </c>
      <c r="E63" s="43">
        <v>323</v>
      </c>
      <c r="F63" s="44">
        <v>6.71</v>
      </c>
      <c r="G63" s="42" t="s">
        <v>13</v>
      </c>
      <c r="H63" s="42" t="s">
        <v>24</v>
      </c>
      <c r="I63" s="42" t="s">
        <v>1149</v>
      </c>
      <c r="J63" s="42"/>
      <c r="K63" s="42"/>
    </row>
    <row r="64" spans="2:11" x14ac:dyDescent="0.35">
      <c r="B64" s="50" t="s">
        <v>1092</v>
      </c>
      <c r="C64" s="42" t="str">
        <f>+TEXT([18]!Fills_Heidelberg[[#This Row],[Trade_Time_ms]],"hh:mm:ss.000")</f>
        <v>11:41:55.016</v>
      </c>
      <c r="D64" s="42" t="str">
        <f t="shared" si="0"/>
        <v>Buy</v>
      </c>
      <c r="E64" s="43">
        <v>174</v>
      </c>
      <c r="F64" s="44">
        <v>6.7080000000000002</v>
      </c>
      <c r="G64" s="42" t="s">
        <v>13</v>
      </c>
      <c r="H64" s="42" t="s">
        <v>24</v>
      </c>
      <c r="I64" s="42" t="s">
        <v>1150</v>
      </c>
      <c r="J64" s="42"/>
      <c r="K64" s="42"/>
    </row>
    <row r="65" spans="2:11" x14ac:dyDescent="0.35">
      <c r="B65" s="50" t="s">
        <v>1092</v>
      </c>
      <c r="C65" s="42" t="str">
        <f>+TEXT([18]!Fills_Heidelberg[[#This Row],[Trade_Time_ms]],"hh:mm:ss.000")</f>
        <v>11:41:55.016</v>
      </c>
      <c r="D65" s="42" t="str">
        <f t="shared" si="0"/>
        <v>Buy</v>
      </c>
      <c r="E65" s="43">
        <v>49</v>
      </c>
      <c r="F65" s="44">
        <v>6.7080000000000002</v>
      </c>
      <c r="G65" s="42" t="s">
        <v>13</v>
      </c>
      <c r="H65" s="42" t="s">
        <v>24</v>
      </c>
      <c r="I65" s="42" t="s">
        <v>1151</v>
      </c>
      <c r="J65" s="42"/>
      <c r="K65" s="42"/>
    </row>
    <row r="66" spans="2:11" x14ac:dyDescent="0.35">
      <c r="B66" s="50" t="s">
        <v>1092</v>
      </c>
      <c r="C66" s="42" t="str">
        <f>+TEXT([18]!Fills_Heidelberg[[#This Row],[Trade_Time_ms]],"hh:mm:ss.000")</f>
        <v>11:42:57.755</v>
      </c>
      <c r="D66" s="42" t="str">
        <f t="shared" si="0"/>
        <v>Buy</v>
      </c>
      <c r="E66" s="43">
        <v>328</v>
      </c>
      <c r="F66" s="44">
        <v>6.7060000000000004</v>
      </c>
      <c r="G66" s="42" t="s">
        <v>13</v>
      </c>
      <c r="H66" s="42" t="s">
        <v>24</v>
      </c>
      <c r="I66" s="42" t="s">
        <v>1152</v>
      </c>
      <c r="J66" s="42"/>
      <c r="K66" s="42"/>
    </row>
    <row r="67" spans="2:11" x14ac:dyDescent="0.35">
      <c r="B67" s="50" t="s">
        <v>1092</v>
      </c>
      <c r="C67" s="42" t="str">
        <f>+TEXT([18]!Fills_Heidelberg[[#This Row],[Trade_Time_ms]],"hh:mm:ss.000")</f>
        <v>11:43:05.031</v>
      </c>
      <c r="D67" s="42" t="str">
        <f t="shared" si="0"/>
        <v>Buy</v>
      </c>
      <c r="E67" s="43">
        <v>210</v>
      </c>
      <c r="F67" s="44">
        <v>6.7</v>
      </c>
      <c r="G67" s="42" t="s">
        <v>13</v>
      </c>
      <c r="H67" s="42" t="s">
        <v>24</v>
      </c>
      <c r="I67" s="42" t="s">
        <v>1153</v>
      </c>
      <c r="J67" s="42"/>
      <c r="K67" s="42"/>
    </row>
    <row r="68" spans="2:11" x14ac:dyDescent="0.35">
      <c r="B68" s="50" t="s">
        <v>1092</v>
      </c>
      <c r="C68" s="42" t="str">
        <f>+TEXT([18]!Fills_Heidelberg[[#This Row],[Trade_Time_ms]],"hh:mm:ss.000")</f>
        <v>11:43:18.157</v>
      </c>
      <c r="D68" s="42" t="str">
        <f t="shared" si="0"/>
        <v>Buy</v>
      </c>
      <c r="E68" s="43">
        <v>278</v>
      </c>
      <c r="F68" s="44">
        <v>6.702</v>
      </c>
      <c r="G68" s="42" t="s">
        <v>13</v>
      </c>
      <c r="H68" s="42" t="s">
        <v>24</v>
      </c>
      <c r="I68" s="42" t="s">
        <v>1154</v>
      </c>
      <c r="J68" s="42"/>
      <c r="K68" s="42"/>
    </row>
    <row r="69" spans="2:11" x14ac:dyDescent="0.35">
      <c r="B69" s="50" t="s">
        <v>1092</v>
      </c>
      <c r="C69" s="42" t="str">
        <f>+TEXT([18]!Fills_Heidelberg[[#This Row],[Trade_Time_ms]],"hh:mm:ss.000")</f>
        <v>11:45:25.444</v>
      </c>
      <c r="D69" s="42" t="str">
        <f t="shared" si="0"/>
        <v>Buy</v>
      </c>
      <c r="E69" s="43">
        <v>503</v>
      </c>
      <c r="F69" s="44">
        <v>6.71</v>
      </c>
      <c r="G69" s="42" t="s">
        <v>13</v>
      </c>
      <c r="H69" s="42" t="s">
        <v>24</v>
      </c>
      <c r="I69" s="42" t="s">
        <v>1155</v>
      </c>
      <c r="J69" s="42"/>
      <c r="K69" s="42"/>
    </row>
    <row r="70" spans="2:11" x14ac:dyDescent="0.35">
      <c r="B70" s="50" t="s">
        <v>1092</v>
      </c>
      <c r="C70" s="42" t="str">
        <f>+TEXT([18]!Fills_Heidelberg[[#This Row],[Trade_Time_ms]],"hh:mm:ss.000")</f>
        <v>11:47:32.172</v>
      </c>
      <c r="D70" s="42" t="str">
        <f t="shared" si="0"/>
        <v>Buy</v>
      </c>
      <c r="E70" s="43">
        <v>278</v>
      </c>
      <c r="F70" s="44">
        <v>6.6719999999999997</v>
      </c>
      <c r="G70" s="42" t="s">
        <v>13</v>
      </c>
      <c r="H70" s="42" t="s">
        <v>24</v>
      </c>
      <c r="I70" s="42" t="s">
        <v>1156</v>
      </c>
      <c r="J70" s="42"/>
      <c r="K70" s="42"/>
    </row>
    <row r="71" spans="2:11" x14ac:dyDescent="0.35">
      <c r="B71" s="50" t="s">
        <v>1092</v>
      </c>
      <c r="C71" s="42" t="str">
        <f>+TEXT([18]!Fills_Heidelberg[[#This Row],[Trade_Time_ms]],"hh:mm:ss.000")</f>
        <v>11:50:16.036</v>
      </c>
      <c r="D71" s="42" t="str">
        <f t="shared" ref="D71:D134" si="1">+"Buy"</f>
        <v>Buy</v>
      </c>
      <c r="E71" s="43">
        <v>273</v>
      </c>
      <c r="F71" s="44">
        <v>6.6740000000000004</v>
      </c>
      <c r="G71" s="42" t="s">
        <v>13</v>
      </c>
      <c r="H71" s="42" t="s">
        <v>24</v>
      </c>
      <c r="I71" s="42" t="s">
        <v>1157</v>
      </c>
      <c r="J71" s="42"/>
      <c r="K71" s="42"/>
    </row>
    <row r="72" spans="2:11" x14ac:dyDescent="0.35">
      <c r="B72" s="50" t="s">
        <v>1092</v>
      </c>
      <c r="C72" s="42" t="str">
        <f>+TEXT([18]!Fills_Heidelberg[[#This Row],[Trade_Time_ms]],"hh:mm:ss.000")</f>
        <v>11:53:43.031</v>
      </c>
      <c r="D72" s="42" t="str">
        <f t="shared" si="1"/>
        <v>Buy</v>
      </c>
      <c r="E72" s="43">
        <v>238</v>
      </c>
      <c r="F72" s="44">
        <v>6.6619999999999999</v>
      </c>
      <c r="G72" s="42" t="s">
        <v>13</v>
      </c>
      <c r="H72" s="42" t="s">
        <v>24</v>
      </c>
      <c r="I72" s="42" t="s">
        <v>1158</v>
      </c>
      <c r="J72" s="42"/>
      <c r="K72" s="42"/>
    </row>
    <row r="73" spans="2:11" x14ac:dyDescent="0.35">
      <c r="B73" s="50" t="s">
        <v>1092</v>
      </c>
      <c r="C73" s="42" t="str">
        <f>+TEXT([18]!Fills_Heidelberg[[#This Row],[Trade_Time_ms]],"hh:mm:ss.000")</f>
        <v>11:56:17.123</v>
      </c>
      <c r="D73" s="42" t="str">
        <f t="shared" si="1"/>
        <v>Buy</v>
      </c>
      <c r="E73" s="43">
        <v>208</v>
      </c>
      <c r="F73" s="44">
        <v>6.6639999999999997</v>
      </c>
      <c r="G73" s="42" t="s">
        <v>13</v>
      </c>
      <c r="H73" s="42" t="s">
        <v>24</v>
      </c>
      <c r="I73" s="42" t="s">
        <v>1159</v>
      </c>
      <c r="J73" s="42"/>
      <c r="K73" s="42"/>
    </row>
    <row r="74" spans="2:11" x14ac:dyDescent="0.35">
      <c r="B74" s="50" t="s">
        <v>1092</v>
      </c>
      <c r="C74" s="42" t="str">
        <f>+TEXT([18]!Fills_Heidelberg[[#This Row],[Trade_Time_ms]],"hh:mm:ss.000")</f>
        <v>11:59:55.663</v>
      </c>
      <c r="D74" s="42" t="str">
        <f t="shared" si="1"/>
        <v>Buy</v>
      </c>
      <c r="E74" s="43">
        <v>53</v>
      </c>
      <c r="F74" s="44">
        <v>6.6859999999999999</v>
      </c>
      <c r="G74" s="42" t="s">
        <v>13</v>
      </c>
      <c r="H74" s="42" t="s">
        <v>24</v>
      </c>
      <c r="I74" s="42" t="s">
        <v>1160</v>
      </c>
      <c r="J74" s="42"/>
      <c r="K74" s="42"/>
    </row>
    <row r="75" spans="2:11" x14ac:dyDescent="0.35">
      <c r="B75" s="50" t="s">
        <v>1092</v>
      </c>
      <c r="C75" s="42" t="str">
        <f>+TEXT([18]!Fills_Heidelberg[[#This Row],[Trade_Time_ms]],"hh:mm:ss.000")</f>
        <v>11:59:55.663</v>
      </c>
      <c r="D75" s="42" t="str">
        <f t="shared" si="1"/>
        <v>Buy</v>
      </c>
      <c r="E75" s="43">
        <v>198</v>
      </c>
      <c r="F75" s="44">
        <v>6.6859999999999999</v>
      </c>
      <c r="G75" s="42" t="s">
        <v>13</v>
      </c>
      <c r="H75" s="42" t="s">
        <v>24</v>
      </c>
      <c r="I75" s="42" t="s">
        <v>1161</v>
      </c>
      <c r="J75" s="42"/>
      <c r="K75" s="42"/>
    </row>
    <row r="76" spans="2:11" x14ac:dyDescent="0.35">
      <c r="B76" s="50" t="s">
        <v>1092</v>
      </c>
      <c r="C76" s="42" t="str">
        <f>+TEXT([18]!Fills_Heidelberg[[#This Row],[Trade_Time_ms]],"hh:mm:ss.000")</f>
        <v>12:03:56.697</v>
      </c>
      <c r="D76" s="42" t="str">
        <f t="shared" si="1"/>
        <v>Buy</v>
      </c>
      <c r="E76" s="43">
        <v>273</v>
      </c>
      <c r="F76" s="44">
        <v>6.67</v>
      </c>
      <c r="G76" s="42" t="s">
        <v>13</v>
      </c>
      <c r="H76" s="42" t="s">
        <v>24</v>
      </c>
      <c r="I76" s="42" t="s">
        <v>1162</v>
      </c>
      <c r="J76" s="42"/>
      <c r="K76" s="42"/>
    </row>
    <row r="77" spans="2:11" x14ac:dyDescent="0.35">
      <c r="B77" s="50" t="s">
        <v>1092</v>
      </c>
      <c r="C77" s="42" t="str">
        <f>+TEXT([18]!Fills_Heidelberg[[#This Row],[Trade_Time_ms]],"hh:mm:ss.000")</f>
        <v>12:07:21.904</v>
      </c>
      <c r="D77" s="42" t="str">
        <f t="shared" si="1"/>
        <v>Buy</v>
      </c>
      <c r="E77" s="43">
        <v>218</v>
      </c>
      <c r="F77" s="44">
        <v>6.6680000000000001</v>
      </c>
      <c r="G77" s="42" t="s">
        <v>13</v>
      </c>
      <c r="H77" s="42" t="s">
        <v>24</v>
      </c>
      <c r="I77" s="42" t="s">
        <v>1163</v>
      </c>
      <c r="J77" s="42"/>
      <c r="K77" s="42"/>
    </row>
    <row r="78" spans="2:11" x14ac:dyDescent="0.35">
      <c r="B78" s="50" t="s">
        <v>1092</v>
      </c>
      <c r="C78" s="42" t="str">
        <f>+TEXT([18]!Fills_Heidelberg[[#This Row],[Trade_Time_ms]],"hh:mm:ss.000")</f>
        <v>12:11:32.258</v>
      </c>
      <c r="D78" s="42" t="str">
        <f t="shared" si="1"/>
        <v>Buy</v>
      </c>
      <c r="E78" s="43">
        <v>259</v>
      </c>
      <c r="F78" s="44">
        <v>6.7</v>
      </c>
      <c r="G78" s="42" t="s">
        <v>13</v>
      </c>
      <c r="H78" s="42" t="s">
        <v>24</v>
      </c>
      <c r="I78" s="42" t="s">
        <v>1164</v>
      </c>
      <c r="J78" s="42"/>
      <c r="K78" s="42"/>
    </row>
    <row r="79" spans="2:11" x14ac:dyDescent="0.35">
      <c r="B79" s="50" t="s">
        <v>1092</v>
      </c>
      <c r="C79" s="42" t="str">
        <f>+TEXT([18]!Fills_Heidelberg[[#This Row],[Trade_Time_ms]],"hh:mm:ss.000")</f>
        <v>12:15:05.574</v>
      </c>
      <c r="D79" s="42" t="str">
        <f t="shared" si="1"/>
        <v>Buy</v>
      </c>
      <c r="E79" s="43">
        <v>24</v>
      </c>
      <c r="F79" s="44">
        <v>6.6840000000000002</v>
      </c>
      <c r="G79" s="42" t="s">
        <v>13</v>
      </c>
      <c r="H79" s="42" t="s">
        <v>24</v>
      </c>
      <c r="I79" s="42" t="s">
        <v>1165</v>
      </c>
      <c r="J79" s="42"/>
      <c r="K79" s="42"/>
    </row>
    <row r="80" spans="2:11" x14ac:dyDescent="0.35">
      <c r="B80" s="50" t="s">
        <v>1092</v>
      </c>
      <c r="C80" s="42" t="str">
        <f>+TEXT([18]!Fills_Heidelberg[[#This Row],[Trade_Time_ms]],"hh:mm:ss.000")</f>
        <v>12:15:05.574</v>
      </c>
      <c r="D80" s="42" t="str">
        <f t="shared" si="1"/>
        <v>Buy</v>
      </c>
      <c r="E80" s="43">
        <v>209</v>
      </c>
      <c r="F80" s="44">
        <v>6.6840000000000002</v>
      </c>
      <c r="G80" s="42" t="s">
        <v>13</v>
      </c>
      <c r="H80" s="42" t="s">
        <v>24</v>
      </c>
      <c r="I80" s="42" t="s">
        <v>1166</v>
      </c>
      <c r="J80" s="42"/>
      <c r="K80" s="42"/>
    </row>
    <row r="81" spans="2:11" x14ac:dyDescent="0.35">
      <c r="B81" s="50" t="s">
        <v>1092</v>
      </c>
      <c r="C81" s="42" t="str">
        <f>+TEXT([18]!Fills_Heidelberg[[#This Row],[Trade_Time_ms]],"hh:mm:ss.000")</f>
        <v>12:17:51.904</v>
      </c>
      <c r="D81" s="42" t="str">
        <f t="shared" si="1"/>
        <v>Buy</v>
      </c>
      <c r="E81" s="43">
        <v>216</v>
      </c>
      <c r="F81" s="44">
        <v>6.6840000000000002</v>
      </c>
      <c r="G81" s="42" t="s">
        <v>13</v>
      </c>
      <c r="H81" s="42" t="s">
        <v>24</v>
      </c>
      <c r="I81" s="42" t="s">
        <v>1167</v>
      </c>
      <c r="J81" s="42"/>
      <c r="K81" s="42"/>
    </row>
    <row r="82" spans="2:11" x14ac:dyDescent="0.35">
      <c r="B82" s="50" t="s">
        <v>1092</v>
      </c>
      <c r="C82" s="42" t="str">
        <f>+TEXT([18]!Fills_Heidelberg[[#This Row],[Trade_Time_ms]],"hh:mm:ss.000")</f>
        <v>12:22:02.320</v>
      </c>
      <c r="D82" s="42" t="str">
        <f t="shared" si="1"/>
        <v>Buy</v>
      </c>
      <c r="E82" s="43">
        <v>278</v>
      </c>
      <c r="F82" s="44">
        <v>6.6859999999999999</v>
      </c>
      <c r="G82" s="42" t="s">
        <v>13</v>
      </c>
      <c r="H82" s="42" t="s">
        <v>24</v>
      </c>
      <c r="I82" s="42" t="s">
        <v>1168</v>
      </c>
      <c r="J82" s="42"/>
      <c r="K82" s="42"/>
    </row>
    <row r="83" spans="2:11" x14ac:dyDescent="0.35">
      <c r="B83" s="50" t="s">
        <v>1092</v>
      </c>
      <c r="C83" s="42" t="str">
        <f>+TEXT([18]!Fills_Heidelberg[[#This Row],[Trade_Time_ms]],"hh:mm:ss.000")</f>
        <v>12:25:30.141</v>
      </c>
      <c r="D83" s="42" t="str">
        <f t="shared" si="1"/>
        <v>Buy</v>
      </c>
      <c r="E83" s="43">
        <v>237</v>
      </c>
      <c r="F83" s="44">
        <v>6.7</v>
      </c>
      <c r="G83" s="42" t="s">
        <v>13</v>
      </c>
      <c r="H83" s="42" t="s">
        <v>24</v>
      </c>
      <c r="I83" s="42" t="s">
        <v>1169</v>
      </c>
      <c r="J83" s="42"/>
      <c r="K83" s="42"/>
    </row>
    <row r="84" spans="2:11" x14ac:dyDescent="0.35">
      <c r="B84" s="50" t="s">
        <v>1092</v>
      </c>
      <c r="C84" s="42" t="str">
        <f>+TEXT([18]!Fills_Heidelberg[[#This Row],[Trade_Time_ms]],"hh:mm:ss.000")</f>
        <v>12:29:01.355</v>
      </c>
      <c r="D84" s="42" t="str">
        <f t="shared" si="1"/>
        <v>Buy</v>
      </c>
      <c r="E84" s="43">
        <v>256</v>
      </c>
      <c r="F84" s="44">
        <v>6.7039999999999997</v>
      </c>
      <c r="G84" s="42" t="s">
        <v>13</v>
      </c>
      <c r="H84" s="42" t="s">
        <v>24</v>
      </c>
      <c r="I84" s="42" t="s">
        <v>1170</v>
      </c>
      <c r="J84" s="42"/>
      <c r="K84" s="42"/>
    </row>
    <row r="85" spans="2:11" x14ac:dyDescent="0.35">
      <c r="B85" s="50" t="s">
        <v>1092</v>
      </c>
      <c r="C85" s="42" t="str">
        <f>+TEXT([18]!Fills_Heidelberg[[#This Row],[Trade_Time_ms]],"hh:mm:ss.000")</f>
        <v>12:45:08.329</v>
      </c>
      <c r="D85" s="42" t="str">
        <f t="shared" si="1"/>
        <v>Buy</v>
      </c>
      <c r="E85" s="43">
        <v>548</v>
      </c>
      <c r="F85" s="44">
        <v>6.71</v>
      </c>
      <c r="G85" s="42" t="s">
        <v>13</v>
      </c>
      <c r="H85" s="42" t="s">
        <v>24</v>
      </c>
      <c r="I85" s="42" t="s">
        <v>1171</v>
      </c>
      <c r="J85" s="42"/>
      <c r="K85" s="42"/>
    </row>
    <row r="86" spans="2:11" x14ac:dyDescent="0.35">
      <c r="B86" s="50" t="s">
        <v>1092</v>
      </c>
      <c r="C86" s="42" t="str">
        <f>+TEXT([18]!Fills_Heidelberg[[#This Row],[Trade_Time_ms]],"hh:mm:ss.000")</f>
        <v>12:52:01.628</v>
      </c>
      <c r="D86" s="42" t="str">
        <f t="shared" si="1"/>
        <v>Buy</v>
      </c>
      <c r="E86" s="43">
        <v>214</v>
      </c>
      <c r="F86" s="44">
        <v>6.702</v>
      </c>
      <c r="G86" s="42" t="s">
        <v>13</v>
      </c>
      <c r="H86" s="42" t="s">
        <v>24</v>
      </c>
      <c r="I86" s="42" t="s">
        <v>1172</v>
      </c>
      <c r="J86" s="42"/>
      <c r="K86" s="42"/>
    </row>
    <row r="87" spans="2:11" x14ac:dyDescent="0.35">
      <c r="B87" s="50" t="s">
        <v>1092</v>
      </c>
      <c r="C87" s="42" t="str">
        <f>+TEXT([18]!Fills_Heidelberg[[#This Row],[Trade_Time_ms]],"hh:mm:ss.000")</f>
        <v>12:52:01.651</v>
      </c>
      <c r="D87" s="42" t="str">
        <f t="shared" si="1"/>
        <v>Buy</v>
      </c>
      <c r="E87" s="43">
        <v>214</v>
      </c>
      <c r="F87" s="44">
        <v>6.7</v>
      </c>
      <c r="G87" s="42" t="s">
        <v>13</v>
      </c>
      <c r="H87" s="42" t="s">
        <v>24</v>
      </c>
      <c r="I87" s="42" t="s">
        <v>1173</v>
      </c>
      <c r="J87" s="42"/>
      <c r="K87" s="42"/>
    </row>
    <row r="88" spans="2:11" x14ac:dyDescent="0.35">
      <c r="B88" s="50" t="s">
        <v>1092</v>
      </c>
      <c r="C88" s="42" t="str">
        <f>+TEXT([18]!Fills_Heidelberg[[#This Row],[Trade_Time_ms]],"hh:mm:ss.000")</f>
        <v>12:53:14.044</v>
      </c>
      <c r="D88" s="42" t="str">
        <f t="shared" si="1"/>
        <v>Buy</v>
      </c>
      <c r="E88" s="43">
        <v>338</v>
      </c>
      <c r="F88" s="44">
        <v>6.7060000000000004</v>
      </c>
      <c r="G88" s="42" t="s">
        <v>13</v>
      </c>
      <c r="H88" s="42" t="s">
        <v>24</v>
      </c>
      <c r="I88" s="42" t="s">
        <v>1174</v>
      </c>
      <c r="J88" s="42"/>
      <c r="K88" s="42"/>
    </row>
    <row r="89" spans="2:11" x14ac:dyDescent="0.35">
      <c r="B89" s="50" t="s">
        <v>1092</v>
      </c>
      <c r="C89" s="42" t="str">
        <f>+TEXT([18]!Fills_Heidelberg[[#This Row],[Trade_Time_ms]],"hh:mm:ss.000")</f>
        <v>12:54:37.610</v>
      </c>
      <c r="D89" s="42" t="str">
        <f t="shared" si="1"/>
        <v>Buy</v>
      </c>
      <c r="E89" s="43">
        <v>278</v>
      </c>
      <c r="F89" s="44">
        <v>6.7</v>
      </c>
      <c r="G89" s="42" t="s">
        <v>13</v>
      </c>
      <c r="H89" s="42" t="s">
        <v>24</v>
      </c>
      <c r="I89" s="42" t="s">
        <v>1175</v>
      </c>
      <c r="J89" s="42"/>
      <c r="K89" s="42"/>
    </row>
    <row r="90" spans="2:11" x14ac:dyDescent="0.35">
      <c r="B90" s="50" t="s">
        <v>1092</v>
      </c>
      <c r="C90" s="42" t="str">
        <f>+TEXT([18]!Fills_Heidelberg[[#This Row],[Trade_Time_ms]],"hh:mm:ss.000")</f>
        <v>12:55:43.023</v>
      </c>
      <c r="D90" s="42" t="str">
        <f t="shared" si="1"/>
        <v>Buy</v>
      </c>
      <c r="E90" s="43">
        <v>277</v>
      </c>
      <c r="F90" s="44">
        <v>6.6959999999999997</v>
      </c>
      <c r="G90" s="42" t="s">
        <v>13</v>
      </c>
      <c r="H90" s="42" t="s">
        <v>24</v>
      </c>
      <c r="I90" s="42" t="s">
        <v>1176</v>
      </c>
      <c r="J90" s="42"/>
      <c r="K90" s="42"/>
    </row>
    <row r="91" spans="2:11" x14ac:dyDescent="0.35">
      <c r="B91" s="50" t="s">
        <v>1092</v>
      </c>
      <c r="C91" s="42" t="str">
        <f>+TEXT([18]!Fills_Heidelberg[[#This Row],[Trade_Time_ms]],"hh:mm:ss.000")</f>
        <v>13:01:42.093</v>
      </c>
      <c r="D91" s="42" t="str">
        <f t="shared" si="1"/>
        <v>Buy</v>
      </c>
      <c r="E91" s="43">
        <v>588</v>
      </c>
      <c r="F91" s="44">
        <v>6.71</v>
      </c>
      <c r="G91" s="42" t="s">
        <v>13</v>
      </c>
      <c r="H91" s="42" t="s">
        <v>24</v>
      </c>
      <c r="I91" s="42" t="s">
        <v>1177</v>
      </c>
      <c r="J91" s="42"/>
      <c r="K91" s="42"/>
    </row>
    <row r="92" spans="2:11" x14ac:dyDescent="0.35">
      <c r="B92" s="50" t="s">
        <v>1092</v>
      </c>
      <c r="C92" s="42" t="str">
        <f>+TEXT([18]!Fills_Heidelberg[[#This Row],[Trade_Time_ms]],"hh:mm:ss.000")</f>
        <v>13:01:42.106</v>
      </c>
      <c r="D92" s="42" t="str">
        <f t="shared" si="1"/>
        <v>Buy</v>
      </c>
      <c r="E92" s="43">
        <v>347</v>
      </c>
      <c r="F92" s="44">
        <v>6.7060000000000004</v>
      </c>
      <c r="G92" s="42" t="s">
        <v>13</v>
      </c>
      <c r="H92" s="42" t="s">
        <v>24</v>
      </c>
      <c r="I92" s="42" t="s">
        <v>1178</v>
      </c>
      <c r="J92" s="42"/>
      <c r="K92" s="42"/>
    </row>
    <row r="93" spans="2:11" x14ac:dyDescent="0.35">
      <c r="B93" s="50" t="s">
        <v>1092</v>
      </c>
      <c r="C93" s="42" t="str">
        <f>+TEXT([18]!Fills_Heidelberg[[#This Row],[Trade_Time_ms]],"hh:mm:ss.000")</f>
        <v>13:04:48.126</v>
      </c>
      <c r="D93" s="42" t="str">
        <f t="shared" si="1"/>
        <v>Buy</v>
      </c>
      <c r="E93" s="43">
        <v>229</v>
      </c>
      <c r="F93" s="44">
        <v>6.6959999999999997</v>
      </c>
      <c r="G93" s="42" t="s">
        <v>13</v>
      </c>
      <c r="H93" s="42" t="s">
        <v>24</v>
      </c>
      <c r="I93" s="42" t="s">
        <v>1179</v>
      </c>
      <c r="J93" s="42"/>
      <c r="K93" s="42"/>
    </row>
    <row r="94" spans="2:11" x14ac:dyDescent="0.35">
      <c r="B94" s="50" t="s">
        <v>1092</v>
      </c>
      <c r="C94" s="42" t="str">
        <f>+TEXT([18]!Fills_Heidelberg[[#This Row],[Trade_Time_ms]],"hh:mm:ss.000")</f>
        <v>13:07:15.369</v>
      </c>
      <c r="D94" s="42" t="str">
        <f t="shared" si="1"/>
        <v>Buy</v>
      </c>
      <c r="E94" s="43">
        <v>40</v>
      </c>
      <c r="F94" s="44">
        <v>6.6859999999999999</v>
      </c>
      <c r="G94" s="42" t="s">
        <v>13</v>
      </c>
      <c r="H94" s="42" t="s">
        <v>24</v>
      </c>
      <c r="I94" s="42" t="s">
        <v>1180</v>
      </c>
      <c r="J94" s="42"/>
      <c r="K94" s="42"/>
    </row>
    <row r="95" spans="2:11" x14ac:dyDescent="0.35">
      <c r="B95" s="50" t="s">
        <v>1092</v>
      </c>
      <c r="C95" s="42" t="str">
        <f>+TEXT([18]!Fills_Heidelberg[[#This Row],[Trade_Time_ms]],"hh:mm:ss.000")</f>
        <v>13:07:15.369</v>
      </c>
      <c r="D95" s="42" t="str">
        <f t="shared" si="1"/>
        <v>Buy</v>
      </c>
      <c r="E95" s="43">
        <v>238</v>
      </c>
      <c r="F95" s="44">
        <v>6.6859999999999999</v>
      </c>
      <c r="G95" s="42" t="s">
        <v>13</v>
      </c>
      <c r="H95" s="42" t="s">
        <v>24</v>
      </c>
      <c r="I95" s="42" t="s">
        <v>1181</v>
      </c>
      <c r="J95" s="42"/>
      <c r="K95" s="42"/>
    </row>
    <row r="96" spans="2:11" x14ac:dyDescent="0.35">
      <c r="B96" s="50" t="s">
        <v>1092</v>
      </c>
      <c r="C96" s="42" t="str">
        <f>+TEXT([18]!Fills_Heidelberg[[#This Row],[Trade_Time_ms]],"hh:mm:ss.000")</f>
        <v>13:08:57.163</v>
      </c>
      <c r="D96" s="42" t="str">
        <f t="shared" si="1"/>
        <v>Buy</v>
      </c>
      <c r="E96" s="43">
        <v>278</v>
      </c>
      <c r="F96" s="44">
        <v>6.6840000000000002</v>
      </c>
      <c r="G96" s="42" t="s">
        <v>13</v>
      </c>
      <c r="H96" s="42" t="s">
        <v>24</v>
      </c>
      <c r="I96" s="42" t="s">
        <v>1182</v>
      </c>
      <c r="J96" s="42"/>
      <c r="K96" s="42"/>
    </row>
    <row r="97" spans="2:11" x14ac:dyDescent="0.35">
      <c r="B97" s="50" t="s">
        <v>1092</v>
      </c>
      <c r="C97" s="42" t="str">
        <f>+TEXT([18]!Fills_Heidelberg[[#This Row],[Trade_Time_ms]],"hh:mm:ss.000")</f>
        <v>13:12:45.704</v>
      </c>
      <c r="D97" s="42" t="str">
        <f t="shared" si="1"/>
        <v>Buy</v>
      </c>
      <c r="E97" s="43">
        <v>389</v>
      </c>
      <c r="F97" s="44">
        <v>6.6879999999999997</v>
      </c>
      <c r="G97" s="42" t="s">
        <v>13</v>
      </c>
      <c r="H97" s="42" t="s">
        <v>24</v>
      </c>
      <c r="I97" s="42" t="s">
        <v>1183</v>
      </c>
      <c r="J97" s="42"/>
      <c r="K97" s="42"/>
    </row>
    <row r="98" spans="2:11" x14ac:dyDescent="0.35">
      <c r="B98" s="50" t="s">
        <v>1092</v>
      </c>
      <c r="C98" s="42" t="str">
        <f>+TEXT([18]!Fills_Heidelberg[[#This Row],[Trade_Time_ms]],"hh:mm:ss.000")</f>
        <v>13:16:52.825</v>
      </c>
      <c r="D98" s="42" t="str">
        <f t="shared" si="1"/>
        <v>Buy</v>
      </c>
      <c r="E98" s="43">
        <v>278</v>
      </c>
      <c r="F98" s="44">
        <v>6.6959999999999997</v>
      </c>
      <c r="G98" s="42" t="s">
        <v>13</v>
      </c>
      <c r="H98" s="42" t="s">
        <v>24</v>
      </c>
      <c r="I98" s="42" t="s">
        <v>1184</v>
      </c>
      <c r="J98" s="42"/>
      <c r="K98" s="42"/>
    </row>
    <row r="99" spans="2:11" x14ac:dyDescent="0.35">
      <c r="B99" s="50" t="s">
        <v>1092</v>
      </c>
      <c r="C99" s="42" t="str">
        <f>+TEXT([18]!Fills_Heidelberg[[#This Row],[Trade_Time_ms]],"hh:mm:ss.000")</f>
        <v>13:19:18.369</v>
      </c>
      <c r="D99" s="42" t="str">
        <f t="shared" si="1"/>
        <v>Buy</v>
      </c>
      <c r="E99" s="43">
        <v>227</v>
      </c>
      <c r="F99" s="44">
        <v>6.6859999999999999</v>
      </c>
      <c r="G99" s="42" t="s">
        <v>13</v>
      </c>
      <c r="H99" s="42" t="s">
        <v>24</v>
      </c>
      <c r="I99" s="42" t="s">
        <v>1185</v>
      </c>
      <c r="J99" s="42"/>
      <c r="K99" s="42"/>
    </row>
    <row r="100" spans="2:11" x14ac:dyDescent="0.35">
      <c r="B100" s="50" t="s">
        <v>1092</v>
      </c>
      <c r="C100" s="42" t="str">
        <f>+TEXT([18]!Fills_Heidelberg[[#This Row],[Trade_Time_ms]],"hh:mm:ss.000")</f>
        <v>13:23:44.341</v>
      </c>
      <c r="D100" s="42" t="str">
        <f t="shared" si="1"/>
        <v>Buy</v>
      </c>
      <c r="E100" s="43">
        <v>283</v>
      </c>
      <c r="F100" s="44">
        <v>6.6840000000000002</v>
      </c>
      <c r="G100" s="42" t="s">
        <v>13</v>
      </c>
      <c r="H100" s="42" t="s">
        <v>24</v>
      </c>
      <c r="I100" s="42" t="s">
        <v>1186</v>
      </c>
      <c r="J100" s="42"/>
      <c r="K100" s="42"/>
    </row>
    <row r="101" spans="2:11" x14ac:dyDescent="0.35">
      <c r="B101" s="50" t="s">
        <v>1092</v>
      </c>
      <c r="C101" s="42" t="str">
        <f>+TEXT([18]!Fills_Heidelberg[[#This Row],[Trade_Time_ms]],"hh:mm:ss.000")</f>
        <v>13:27:21.625</v>
      </c>
      <c r="D101" s="42" t="str">
        <f t="shared" si="1"/>
        <v>Buy</v>
      </c>
      <c r="E101" s="43">
        <v>278</v>
      </c>
      <c r="F101" s="44">
        <v>6.6980000000000004</v>
      </c>
      <c r="G101" s="42" t="s">
        <v>13</v>
      </c>
      <c r="H101" s="42" t="s">
        <v>24</v>
      </c>
      <c r="I101" s="42" t="s">
        <v>1187</v>
      </c>
      <c r="J101" s="42"/>
      <c r="K101" s="42"/>
    </row>
    <row r="102" spans="2:11" x14ac:dyDescent="0.35">
      <c r="B102" s="50" t="s">
        <v>1092</v>
      </c>
      <c r="C102" s="42" t="str">
        <f>+TEXT([18]!Fills_Heidelberg[[#This Row],[Trade_Time_ms]],"hh:mm:ss.000")</f>
        <v>13:31:17.456</v>
      </c>
      <c r="D102" s="42" t="str">
        <f t="shared" si="1"/>
        <v>Buy</v>
      </c>
      <c r="E102" s="43">
        <v>303</v>
      </c>
      <c r="F102" s="44">
        <v>6.6820000000000004</v>
      </c>
      <c r="G102" s="42" t="s">
        <v>13</v>
      </c>
      <c r="H102" s="42" t="s">
        <v>24</v>
      </c>
      <c r="I102" s="42" t="s">
        <v>1188</v>
      </c>
      <c r="J102" s="42"/>
      <c r="K102" s="42"/>
    </row>
    <row r="103" spans="2:11" x14ac:dyDescent="0.35">
      <c r="B103" s="50" t="s">
        <v>1092</v>
      </c>
      <c r="C103" s="42" t="str">
        <f>+TEXT([18]!Fills_Heidelberg[[#This Row],[Trade_Time_ms]],"hh:mm:ss.000")</f>
        <v>13:31:17.465</v>
      </c>
      <c r="D103" s="42" t="str">
        <f t="shared" si="1"/>
        <v>Buy</v>
      </c>
      <c r="E103" s="43">
        <v>15</v>
      </c>
      <c r="F103" s="44">
        <v>6.68</v>
      </c>
      <c r="G103" s="42" t="s">
        <v>13</v>
      </c>
      <c r="H103" s="42" t="s">
        <v>24</v>
      </c>
      <c r="I103" s="42" t="s">
        <v>1189</v>
      </c>
      <c r="J103" s="42"/>
      <c r="K103" s="42"/>
    </row>
    <row r="104" spans="2:11" x14ac:dyDescent="0.35">
      <c r="B104" s="50" t="s">
        <v>1092</v>
      </c>
      <c r="C104" s="42" t="str">
        <f>+TEXT([18]!Fills_Heidelberg[[#This Row],[Trade_Time_ms]],"hh:mm:ss.000")</f>
        <v>13:31:17.465</v>
      </c>
      <c r="D104" s="42" t="str">
        <f t="shared" si="1"/>
        <v>Buy</v>
      </c>
      <c r="E104" s="43">
        <v>194</v>
      </c>
      <c r="F104" s="44">
        <v>6.68</v>
      </c>
      <c r="G104" s="42" t="s">
        <v>13</v>
      </c>
      <c r="H104" s="42" t="s">
        <v>24</v>
      </c>
      <c r="I104" s="42" t="s">
        <v>1190</v>
      </c>
      <c r="J104" s="42"/>
      <c r="K104" s="42"/>
    </row>
    <row r="105" spans="2:11" x14ac:dyDescent="0.35">
      <c r="B105" s="50" t="s">
        <v>1092</v>
      </c>
      <c r="C105" s="42" t="str">
        <f>+TEXT([18]!Fills_Heidelberg[[#This Row],[Trade_Time_ms]],"hh:mm:ss.000")</f>
        <v>13:32:31.911</v>
      </c>
      <c r="D105" s="42" t="str">
        <f t="shared" si="1"/>
        <v>Buy</v>
      </c>
      <c r="E105" s="43">
        <v>278</v>
      </c>
      <c r="F105" s="44">
        <v>6.6779999999999999</v>
      </c>
      <c r="G105" s="42" t="s">
        <v>13</v>
      </c>
      <c r="H105" s="42" t="s">
        <v>24</v>
      </c>
      <c r="I105" s="42" t="s">
        <v>1191</v>
      </c>
      <c r="J105" s="42"/>
      <c r="K105" s="42"/>
    </row>
    <row r="106" spans="2:11" x14ac:dyDescent="0.35">
      <c r="B106" s="50" t="s">
        <v>1092</v>
      </c>
      <c r="C106" s="42" t="str">
        <f>+TEXT([18]!Fills_Heidelberg[[#This Row],[Trade_Time_ms]],"hh:mm:ss.000")</f>
        <v>13:34:16.904</v>
      </c>
      <c r="D106" s="42" t="str">
        <f t="shared" si="1"/>
        <v>Buy</v>
      </c>
      <c r="E106" s="43">
        <v>278</v>
      </c>
      <c r="F106" s="44">
        <v>6.67</v>
      </c>
      <c r="G106" s="42" t="s">
        <v>13</v>
      </c>
      <c r="H106" s="42" t="s">
        <v>24</v>
      </c>
      <c r="I106" s="42" t="s">
        <v>1192</v>
      </c>
      <c r="J106" s="42"/>
      <c r="K106" s="42"/>
    </row>
    <row r="107" spans="2:11" x14ac:dyDescent="0.35">
      <c r="B107" s="50" t="s">
        <v>1092</v>
      </c>
      <c r="C107" s="42" t="str">
        <f>+TEXT([18]!Fills_Heidelberg[[#This Row],[Trade_Time_ms]],"hh:mm:ss.000")</f>
        <v>13:36:07.084</v>
      </c>
      <c r="D107" s="42" t="str">
        <f t="shared" si="1"/>
        <v>Buy</v>
      </c>
      <c r="E107" s="43">
        <v>264</v>
      </c>
      <c r="F107" s="44">
        <v>6.65</v>
      </c>
      <c r="G107" s="42" t="s">
        <v>13</v>
      </c>
      <c r="H107" s="42" t="s">
        <v>24</v>
      </c>
      <c r="I107" s="42" t="s">
        <v>1193</v>
      </c>
      <c r="J107" s="42"/>
      <c r="K107" s="42"/>
    </row>
    <row r="108" spans="2:11" x14ac:dyDescent="0.35">
      <c r="B108" s="50" t="s">
        <v>1092</v>
      </c>
      <c r="C108" s="42" t="str">
        <f>+TEXT([18]!Fills_Heidelberg[[#This Row],[Trade_Time_ms]],"hh:mm:ss.000")</f>
        <v>13:38:43.556</v>
      </c>
      <c r="D108" s="42" t="str">
        <f t="shared" si="1"/>
        <v>Buy</v>
      </c>
      <c r="E108" s="43">
        <v>278</v>
      </c>
      <c r="F108" s="44">
        <v>6.65</v>
      </c>
      <c r="G108" s="42" t="s">
        <v>13</v>
      </c>
      <c r="H108" s="42" t="s">
        <v>24</v>
      </c>
      <c r="I108" s="42" t="s">
        <v>1194</v>
      </c>
      <c r="J108" s="42"/>
      <c r="K108" s="42"/>
    </row>
    <row r="109" spans="2:11" x14ac:dyDescent="0.35">
      <c r="B109" s="50" t="s">
        <v>1092</v>
      </c>
      <c r="C109" s="42" t="str">
        <f>+TEXT([18]!Fills_Heidelberg[[#This Row],[Trade_Time_ms]],"hh:mm:ss.000")</f>
        <v>13:39:58.995</v>
      </c>
      <c r="D109" s="42" t="str">
        <f t="shared" si="1"/>
        <v>Buy</v>
      </c>
      <c r="E109" s="43">
        <v>222</v>
      </c>
      <c r="F109" s="44">
        <v>6.64</v>
      </c>
      <c r="G109" s="42" t="s">
        <v>13</v>
      </c>
      <c r="H109" s="42" t="s">
        <v>24</v>
      </c>
      <c r="I109" s="42" t="s">
        <v>1195</v>
      </c>
      <c r="J109" s="42"/>
      <c r="K109" s="42"/>
    </row>
    <row r="110" spans="2:11" x14ac:dyDescent="0.35">
      <c r="B110" s="50" t="s">
        <v>1092</v>
      </c>
      <c r="C110" s="42" t="str">
        <f>+TEXT([18]!Fills_Heidelberg[[#This Row],[Trade_Time_ms]],"hh:mm:ss.000")</f>
        <v>13:41:16.905</v>
      </c>
      <c r="D110" s="42" t="str">
        <f t="shared" si="1"/>
        <v>Buy</v>
      </c>
      <c r="E110" s="43">
        <v>234</v>
      </c>
      <c r="F110" s="44">
        <v>6.6379999999999999</v>
      </c>
      <c r="G110" s="42" t="s">
        <v>13</v>
      </c>
      <c r="H110" s="42" t="s">
        <v>24</v>
      </c>
      <c r="I110" s="42" t="s">
        <v>1196</v>
      </c>
      <c r="J110" s="42"/>
      <c r="K110" s="42"/>
    </row>
    <row r="111" spans="2:11" x14ac:dyDescent="0.35">
      <c r="B111" s="50" t="s">
        <v>1092</v>
      </c>
      <c r="C111" s="42" t="str">
        <f>+TEXT([18]!Fills_Heidelberg[[#This Row],[Trade_Time_ms]],"hh:mm:ss.000")</f>
        <v>13:43:40.557</v>
      </c>
      <c r="D111" s="42" t="str">
        <f t="shared" si="1"/>
        <v>Buy</v>
      </c>
      <c r="E111" s="43">
        <v>278</v>
      </c>
      <c r="F111" s="44">
        <v>6.6379999999999999</v>
      </c>
      <c r="G111" s="42" t="s">
        <v>13</v>
      </c>
      <c r="H111" s="42" t="s">
        <v>24</v>
      </c>
      <c r="I111" s="42" t="s">
        <v>1197</v>
      </c>
      <c r="J111" s="42"/>
      <c r="K111" s="42"/>
    </row>
    <row r="112" spans="2:11" x14ac:dyDescent="0.35">
      <c r="B112" s="50" t="s">
        <v>1092</v>
      </c>
      <c r="C112" s="42" t="str">
        <f>+TEXT([18]!Fills_Heidelberg[[#This Row],[Trade_Time_ms]],"hh:mm:ss.000")</f>
        <v>13:45:39.748</v>
      </c>
      <c r="D112" s="42" t="str">
        <f t="shared" si="1"/>
        <v>Buy</v>
      </c>
      <c r="E112" s="43">
        <v>279</v>
      </c>
      <c r="F112" s="44">
        <v>6.6319999999999997</v>
      </c>
      <c r="G112" s="42" t="s">
        <v>13</v>
      </c>
      <c r="H112" s="42" t="s">
        <v>24</v>
      </c>
      <c r="I112" s="42" t="s">
        <v>1198</v>
      </c>
      <c r="J112" s="42"/>
      <c r="K112" s="42"/>
    </row>
    <row r="113" spans="2:11" x14ac:dyDescent="0.35">
      <c r="B113" s="50" t="s">
        <v>1092</v>
      </c>
      <c r="C113" s="42" t="str">
        <f>+TEXT([18]!Fills_Heidelberg[[#This Row],[Trade_Time_ms]],"hh:mm:ss.000")</f>
        <v>13:47:36.907</v>
      </c>
      <c r="D113" s="42" t="str">
        <f t="shared" si="1"/>
        <v>Buy</v>
      </c>
      <c r="E113" s="43">
        <v>252</v>
      </c>
      <c r="F113" s="44">
        <v>6.6440000000000001</v>
      </c>
      <c r="G113" s="42" t="s">
        <v>13</v>
      </c>
      <c r="H113" s="42" t="s">
        <v>24</v>
      </c>
      <c r="I113" s="42" t="s">
        <v>1199</v>
      </c>
      <c r="J113" s="42"/>
      <c r="K113" s="42"/>
    </row>
    <row r="114" spans="2:11" x14ac:dyDescent="0.35">
      <c r="B114" s="50" t="s">
        <v>1092</v>
      </c>
      <c r="C114" s="42" t="str">
        <f>+TEXT([18]!Fills_Heidelberg[[#This Row],[Trade_Time_ms]],"hh:mm:ss.000")</f>
        <v>13:47:36.907</v>
      </c>
      <c r="D114" s="42" t="str">
        <f t="shared" si="1"/>
        <v>Buy</v>
      </c>
      <c r="E114" s="43">
        <v>252</v>
      </c>
      <c r="F114" s="44">
        <v>6.6420000000000003</v>
      </c>
      <c r="G114" s="42" t="s">
        <v>13</v>
      </c>
      <c r="H114" s="42" t="s">
        <v>24</v>
      </c>
      <c r="I114" s="42" t="s">
        <v>1200</v>
      </c>
      <c r="J114" s="42"/>
      <c r="K114" s="42"/>
    </row>
    <row r="115" spans="2:11" x14ac:dyDescent="0.35">
      <c r="B115" s="50" t="s">
        <v>1092</v>
      </c>
      <c r="C115" s="42" t="str">
        <f>+TEXT([18]!Fills_Heidelberg[[#This Row],[Trade_Time_ms]],"hh:mm:ss.000")</f>
        <v>13:53:32.049</v>
      </c>
      <c r="D115" s="42" t="str">
        <f t="shared" si="1"/>
        <v>Buy</v>
      </c>
      <c r="E115" s="43">
        <v>130</v>
      </c>
      <c r="F115" s="44">
        <v>6.67</v>
      </c>
      <c r="G115" s="42" t="s">
        <v>13</v>
      </c>
      <c r="H115" s="42" t="s">
        <v>24</v>
      </c>
      <c r="I115" s="42" t="s">
        <v>1201</v>
      </c>
      <c r="J115" s="42"/>
      <c r="K115" s="42"/>
    </row>
    <row r="116" spans="2:11" x14ac:dyDescent="0.35">
      <c r="B116" s="50" t="s">
        <v>1092</v>
      </c>
      <c r="C116" s="42" t="str">
        <f>+TEXT([18]!Fills_Heidelberg[[#This Row],[Trade_Time_ms]],"hh:mm:ss.000")</f>
        <v>13:53:32.049</v>
      </c>
      <c r="D116" s="42" t="str">
        <f t="shared" si="1"/>
        <v>Buy</v>
      </c>
      <c r="E116" s="43">
        <v>331</v>
      </c>
      <c r="F116" s="44">
        <v>6.67</v>
      </c>
      <c r="G116" s="42" t="s">
        <v>13</v>
      </c>
      <c r="H116" s="42" t="s">
        <v>24</v>
      </c>
      <c r="I116" s="42" t="s">
        <v>1202</v>
      </c>
      <c r="J116" s="42"/>
      <c r="K116" s="42"/>
    </row>
    <row r="117" spans="2:11" x14ac:dyDescent="0.35">
      <c r="B117" s="50" t="s">
        <v>1092</v>
      </c>
      <c r="C117" s="42" t="str">
        <f>+TEXT([18]!Fills_Heidelberg[[#This Row],[Trade_Time_ms]],"hh:mm:ss.000")</f>
        <v>13:53:32.058</v>
      </c>
      <c r="D117" s="42" t="str">
        <f t="shared" si="1"/>
        <v>Buy</v>
      </c>
      <c r="E117" s="43">
        <v>321</v>
      </c>
      <c r="F117" s="44">
        <v>6.6680000000000001</v>
      </c>
      <c r="G117" s="42" t="s">
        <v>13</v>
      </c>
      <c r="H117" s="42" t="s">
        <v>24</v>
      </c>
      <c r="I117" s="42" t="s">
        <v>1203</v>
      </c>
      <c r="J117" s="42"/>
      <c r="K117" s="42"/>
    </row>
    <row r="118" spans="2:11" x14ac:dyDescent="0.35">
      <c r="B118" s="50" t="s">
        <v>1092</v>
      </c>
      <c r="C118" s="42" t="str">
        <f>+TEXT([18]!Fills_Heidelberg[[#This Row],[Trade_Time_ms]],"hh:mm:ss.000")</f>
        <v>13:53:32.070</v>
      </c>
      <c r="D118" s="42" t="str">
        <f t="shared" si="1"/>
        <v>Buy</v>
      </c>
      <c r="E118" s="43">
        <v>441</v>
      </c>
      <c r="F118" s="44">
        <v>6.67</v>
      </c>
      <c r="G118" s="42" t="s">
        <v>13</v>
      </c>
      <c r="H118" s="42" t="s">
        <v>24</v>
      </c>
      <c r="I118" s="42" t="s">
        <v>1204</v>
      </c>
      <c r="J118" s="42"/>
      <c r="K118" s="42"/>
    </row>
    <row r="119" spans="2:11" x14ac:dyDescent="0.35">
      <c r="B119" s="50" t="s">
        <v>1092</v>
      </c>
      <c r="C119" s="42" t="str">
        <f>+TEXT([18]!Fills_Heidelberg[[#This Row],[Trade_Time_ms]],"hh:mm:ss.000")</f>
        <v>13:56:57.349</v>
      </c>
      <c r="D119" s="42" t="str">
        <f t="shared" si="1"/>
        <v>Buy</v>
      </c>
      <c r="E119" s="43">
        <v>352</v>
      </c>
      <c r="F119" s="44">
        <v>6.6619999999999999</v>
      </c>
      <c r="G119" s="42" t="s">
        <v>13</v>
      </c>
      <c r="H119" s="42" t="s">
        <v>24</v>
      </c>
      <c r="I119" s="42" t="s">
        <v>1205</v>
      </c>
      <c r="J119" s="42"/>
      <c r="K119" s="42"/>
    </row>
    <row r="120" spans="2:11" x14ac:dyDescent="0.35">
      <c r="B120" s="50" t="s">
        <v>1092</v>
      </c>
      <c r="C120" s="42" t="str">
        <f>+TEXT([18]!Fills_Heidelberg[[#This Row],[Trade_Time_ms]],"hh:mm:ss.000")</f>
        <v>13:57:57.999</v>
      </c>
      <c r="D120" s="42" t="str">
        <f t="shared" si="1"/>
        <v>Buy</v>
      </c>
      <c r="E120" s="43">
        <v>208</v>
      </c>
      <c r="F120" s="44">
        <v>6.65</v>
      </c>
      <c r="G120" s="42" t="s">
        <v>13</v>
      </c>
      <c r="H120" s="42" t="s">
        <v>24</v>
      </c>
      <c r="I120" s="42" t="s">
        <v>1206</v>
      </c>
      <c r="J120" s="42"/>
      <c r="K120" s="42"/>
    </row>
    <row r="121" spans="2:11" x14ac:dyDescent="0.35">
      <c r="B121" s="50" t="s">
        <v>1092</v>
      </c>
      <c r="C121" s="42" t="str">
        <f>+TEXT([18]!Fills_Heidelberg[[#This Row],[Trade_Time_ms]],"hh:mm:ss.000")</f>
        <v>13:57:58.012</v>
      </c>
      <c r="D121" s="42" t="str">
        <f t="shared" si="1"/>
        <v>Buy</v>
      </c>
      <c r="E121" s="43">
        <v>208</v>
      </c>
      <c r="F121" s="44">
        <v>6.6479999999999997</v>
      </c>
      <c r="G121" s="42" t="s">
        <v>13</v>
      </c>
      <c r="H121" s="42" t="s">
        <v>24</v>
      </c>
      <c r="I121" s="42" t="s">
        <v>1207</v>
      </c>
    </row>
    <row r="122" spans="2:11" x14ac:dyDescent="0.35">
      <c r="B122" s="50" t="s">
        <v>1092</v>
      </c>
      <c r="C122" s="42" t="str">
        <f>+TEXT([18]!Fills_Heidelberg[[#This Row],[Trade_Time_ms]],"hh:mm:ss.000")</f>
        <v>14:00:29.556</v>
      </c>
      <c r="D122" s="42" t="str">
        <f t="shared" si="1"/>
        <v>Buy</v>
      </c>
      <c r="E122" s="43">
        <v>282</v>
      </c>
      <c r="F122" s="44">
        <v>6.6520000000000001</v>
      </c>
      <c r="G122" s="42" t="s">
        <v>13</v>
      </c>
      <c r="H122" s="42" t="s">
        <v>24</v>
      </c>
      <c r="I122" s="42" t="s">
        <v>1208</v>
      </c>
    </row>
    <row r="123" spans="2:11" x14ac:dyDescent="0.35">
      <c r="B123" s="50" t="s">
        <v>1092</v>
      </c>
      <c r="C123" s="42" t="str">
        <f>+TEXT([18]!Fills_Heidelberg[[#This Row],[Trade_Time_ms]],"hh:mm:ss.000")</f>
        <v>14:01:27.343</v>
      </c>
      <c r="D123" s="42" t="str">
        <f t="shared" si="1"/>
        <v>Buy</v>
      </c>
      <c r="E123" s="43">
        <v>256</v>
      </c>
      <c r="F123" s="44">
        <v>6.6539999999999999</v>
      </c>
      <c r="G123" s="42" t="s">
        <v>13</v>
      </c>
      <c r="H123" s="42" t="s">
        <v>24</v>
      </c>
      <c r="I123" s="42" t="s">
        <v>1209</v>
      </c>
    </row>
    <row r="124" spans="2:11" x14ac:dyDescent="0.35">
      <c r="B124" s="50" t="s">
        <v>1092</v>
      </c>
      <c r="C124" s="42" t="str">
        <f>+TEXT([18]!Fills_Heidelberg[[#This Row],[Trade_Time_ms]],"hh:mm:ss.000")</f>
        <v>14:04:48.034</v>
      </c>
      <c r="D124" s="42" t="str">
        <f t="shared" si="1"/>
        <v>Buy</v>
      </c>
      <c r="E124" s="43">
        <v>244</v>
      </c>
      <c r="F124" s="44">
        <v>6.6740000000000004</v>
      </c>
      <c r="G124" s="42" t="s">
        <v>13</v>
      </c>
      <c r="H124" s="42" t="s">
        <v>24</v>
      </c>
      <c r="I124" s="42" t="s">
        <v>1210</v>
      </c>
    </row>
    <row r="125" spans="2:11" x14ac:dyDescent="0.35">
      <c r="B125" s="50" t="s">
        <v>1092</v>
      </c>
      <c r="C125" s="42" t="str">
        <f>+TEXT([18]!Fills_Heidelberg[[#This Row],[Trade_Time_ms]],"hh:mm:ss.000")</f>
        <v>14:04:48.034</v>
      </c>
      <c r="D125" s="42" t="str">
        <f t="shared" si="1"/>
        <v>Buy</v>
      </c>
      <c r="E125" s="43">
        <v>176</v>
      </c>
      <c r="F125" s="44">
        <v>6.6740000000000004</v>
      </c>
      <c r="G125" s="42" t="s">
        <v>13</v>
      </c>
      <c r="H125" s="42" t="s">
        <v>24</v>
      </c>
      <c r="I125" s="42" t="s">
        <v>1211</v>
      </c>
    </row>
    <row r="126" spans="2:11" x14ac:dyDescent="0.35">
      <c r="B126" s="50" t="s">
        <v>1092</v>
      </c>
      <c r="C126" s="42" t="str">
        <f>+TEXT([18]!Fills_Heidelberg[[#This Row],[Trade_Time_ms]],"hh:mm:ss.000")</f>
        <v>14:05:19.580</v>
      </c>
      <c r="D126" s="42" t="str">
        <f t="shared" si="1"/>
        <v>Buy</v>
      </c>
      <c r="E126" s="43">
        <v>307</v>
      </c>
      <c r="F126" s="44">
        <v>6.6760000000000002</v>
      </c>
      <c r="G126" s="42" t="s">
        <v>13</v>
      </c>
      <c r="H126" s="42" t="s">
        <v>24</v>
      </c>
      <c r="I126" s="42" t="s">
        <v>1212</v>
      </c>
    </row>
    <row r="127" spans="2:11" x14ac:dyDescent="0.35">
      <c r="B127" s="50" t="s">
        <v>1092</v>
      </c>
      <c r="C127" s="42" t="str">
        <f>+TEXT([18]!Fills_Heidelberg[[#This Row],[Trade_Time_ms]],"hh:mm:ss.000")</f>
        <v>14:06:25.540</v>
      </c>
      <c r="D127" s="42" t="str">
        <f t="shared" si="1"/>
        <v>Buy</v>
      </c>
      <c r="E127" s="43">
        <v>351</v>
      </c>
      <c r="F127" s="44">
        <v>6.67</v>
      </c>
      <c r="G127" s="42" t="s">
        <v>13</v>
      </c>
      <c r="H127" s="42" t="s">
        <v>24</v>
      </c>
      <c r="I127" s="42" t="s">
        <v>1213</v>
      </c>
    </row>
    <row r="128" spans="2:11" x14ac:dyDescent="0.35">
      <c r="B128" s="50" t="s">
        <v>1092</v>
      </c>
      <c r="C128" s="42" t="str">
        <f>+TEXT([18]!Fills_Heidelberg[[#This Row],[Trade_Time_ms]],"hh:mm:ss.000")</f>
        <v>14:07:09.343</v>
      </c>
      <c r="D128" s="42" t="str">
        <f t="shared" si="1"/>
        <v>Buy</v>
      </c>
      <c r="E128" s="43">
        <v>218</v>
      </c>
      <c r="F128" s="44">
        <v>6.6740000000000004</v>
      </c>
      <c r="G128" s="42" t="s">
        <v>13</v>
      </c>
      <c r="H128" s="42" t="s">
        <v>24</v>
      </c>
      <c r="I128" s="42" t="s">
        <v>1214</v>
      </c>
    </row>
    <row r="129" spans="2:9" x14ac:dyDescent="0.35">
      <c r="B129" s="50" t="s">
        <v>1092</v>
      </c>
      <c r="C129" s="42" t="str">
        <f>+TEXT([18]!Fills_Heidelberg[[#This Row],[Trade_Time_ms]],"hh:mm:ss.000")</f>
        <v>14:10:57.881</v>
      </c>
      <c r="D129" s="42" t="str">
        <f t="shared" si="1"/>
        <v>Buy</v>
      </c>
      <c r="E129" s="43">
        <v>508</v>
      </c>
      <c r="F129" s="44">
        <v>6.6879999999999997</v>
      </c>
      <c r="G129" s="42" t="s">
        <v>13</v>
      </c>
      <c r="H129" s="42" t="s">
        <v>24</v>
      </c>
      <c r="I129" s="42" t="s">
        <v>1215</v>
      </c>
    </row>
    <row r="130" spans="2:9" x14ac:dyDescent="0.35">
      <c r="B130" s="50" t="s">
        <v>1092</v>
      </c>
      <c r="C130" s="42" t="str">
        <f>+TEXT([18]!Fills_Heidelberg[[#This Row],[Trade_Time_ms]],"hh:mm:ss.000")</f>
        <v>14:12:15.054</v>
      </c>
      <c r="D130" s="42" t="str">
        <f t="shared" si="1"/>
        <v>Buy</v>
      </c>
      <c r="E130" s="43">
        <v>237</v>
      </c>
      <c r="F130" s="44">
        <v>6.702</v>
      </c>
      <c r="G130" s="42" t="s">
        <v>13</v>
      </c>
      <c r="H130" s="42" t="s">
        <v>24</v>
      </c>
      <c r="I130" s="42" t="s">
        <v>1216</v>
      </c>
    </row>
    <row r="131" spans="2:9" x14ac:dyDescent="0.35">
      <c r="B131" s="50" t="s">
        <v>1092</v>
      </c>
      <c r="C131" s="42" t="str">
        <f>+TEXT([18]!Fills_Heidelberg[[#This Row],[Trade_Time_ms]],"hh:mm:ss.000")</f>
        <v>14:12:15.054</v>
      </c>
      <c r="D131" s="42" t="str">
        <f t="shared" si="1"/>
        <v>Buy</v>
      </c>
      <c r="E131" s="43">
        <v>278</v>
      </c>
      <c r="F131" s="44">
        <v>6.7039999999999997</v>
      </c>
      <c r="G131" s="42" t="s">
        <v>13</v>
      </c>
      <c r="H131" s="42" t="s">
        <v>24</v>
      </c>
      <c r="I131" s="42" t="s">
        <v>1217</v>
      </c>
    </row>
    <row r="132" spans="2:9" x14ac:dyDescent="0.35">
      <c r="B132" s="50" t="s">
        <v>1092</v>
      </c>
      <c r="C132" s="42" t="str">
        <f>+TEXT([18]!Fills_Heidelberg[[#This Row],[Trade_Time_ms]],"hh:mm:ss.000")</f>
        <v>14:15:57.577</v>
      </c>
      <c r="D132" s="42" t="str">
        <f t="shared" si="1"/>
        <v>Buy</v>
      </c>
      <c r="E132" s="43">
        <v>428</v>
      </c>
      <c r="F132" s="44">
        <v>6.7</v>
      </c>
      <c r="G132" s="42" t="s">
        <v>13</v>
      </c>
      <c r="H132" s="42" t="s">
        <v>24</v>
      </c>
      <c r="I132" s="42" t="s">
        <v>1218</v>
      </c>
    </row>
    <row r="133" spans="2:9" x14ac:dyDescent="0.35">
      <c r="B133" s="50" t="s">
        <v>1092</v>
      </c>
      <c r="C133" s="42" t="str">
        <f>+TEXT([18]!Fills_Heidelberg[[#This Row],[Trade_Time_ms]],"hh:mm:ss.000")</f>
        <v>14:15:57.584</v>
      </c>
      <c r="D133" s="42" t="str">
        <f t="shared" si="1"/>
        <v>Buy</v>
      </c>
      <c r="E133" s="43">
        <v>325</v>
      </c>
      <c r="F133" s="44">
        <v>6.6980000000000004</v>
      </c>
      <c r="G133" s="42" t="s">
        <v>13</v>
      </c>
      <c r="H133" s="42" t="s">
        <v>24</v>
      </c>
      <c r="I133" s="42" t="s">
        <v>1219</v>
      </c>
    </row>
    <row r="134" spans="2:9" x14ac:dyDescent="0.35">
      <c r="B134" s="50" t="s">
        <v>1092</v>
      </c>
      <c r="C134" s="42" t="str">
        <f>+TEXT([18]!Fills_Heidelberg[[#This Row],[Trade_Time_ms]],"hh:mm:ss.000")</f>
        <v>14:15:57.584</v>
      </c>
      <c r="D134" s="42" t="str">
        <f t="shared" si="1"/>
        <v>Buy</v>
      </c>
      <c r="E134" s="43">
        <v>4</v>
      </c>
      <c r="F134" s="44">
        <v>6.6980000000000004</v>
      </c>
      <c r="G134" s="42" t="s">
        <v>13</v>
      </c>
      <c r="H134" s="42" t="s">
        <v>24</v>
      </c>
      <c r="I134" s="42" t="s">
        <v>1220</v>
      </c>
    </row>
    <row r="135" spans="2:9" x14ac:dyDescent="0.35">
      <c r="B135" s="50" t="s">
        <v>1092</v>
      </c>
      <c r="C135" s="42" t="str">
        <f>+TEXT([18]!Fills_Heidelberg[[#This Row],[Trade_Time_ms]],"hh:mm:ss.000")</f>
        <v>14:16:33.170</v>
      </c>
      <c r="D135" s="42" t="str">
        <f t="shared" ref="D135:D198" si="2">+"Buy"</f>
        <v>Buy</v>
      </c>
      <c r="E135" s="43">
        <v>278</v>
      </c>
      <c r="F135" s="44">
        <v>6.702</v>
      </c>
      <c r="G135" s="42" t="s">
        <v>13</v>
      </c>
      <c r="H135" s="42" t="s">
        <v>24</v>
      </c>
      <c r="I135" s="42" t="s">
        <v>1221</v>
      </c>
    </row>
    <row r="136" spans="2:9" x14ac:dyDescent="0.35">
      <c r="B136" s="50" t="s">
        <v>1092</v>
      </c>
      <c r="C136" s="42" t="str">
        <f>+TEXT([18]!Fills_Heidelberg[[#This Row],[Trade_Time_ms]],"hh:mm:ss.000")</f>
        <v>14:17:22.727</v>
      </c>
      <c r="D136" s="42" t="str">
        <f t="shared" si="2"/>
        <v>Buy</v>
      </c>
      <c r="E136" s="43">
        <v>241</v>
      </c>
      <c r="F136" s="44">
        <v>6.7080000000000002</v>
      </c>
      <c r="G136" s="42" t="s">
        <v>13</v>
      </c>
      <c r="H136" s="42" t="s">
        <v>24</v>
      </c>
      <c r="I136" s="42" t="s">
        <v>1222</v>
      </c>
    </row>
    <row r="137" spans="2:9" x14ac:dyDescent="0.35">
      <c r="B137" s="50" t="s">
        <v>1092</v>
      </c>
      <c r="C137" s="42" t="str">
        <f>+TEXT([18]!Fills_Heidelberg[[#This Row],[Trade_Time_ms]],"hh:mm:ss.000")</f>
        <v>14:29:05.068</v>
      </c>
      <c r="D137" s="42" t="str">
        <f t="shared" si="2"/>
        <v>Buy</v>
      </c>
      <c r="E137" s="43">
        <v>461</v>
      </c>
      <c r="F137" s="44">
        <v>6.71</v>
      </c>
      <c r="G137" s="42" t="s">
        <v>13</v>
      </c>
      <c r="H137" s="42" t="s">
        <v>24</v>
      </c>
      <c r="I137" s="42" t="s">
        <v>1223</v>
      </c>
    </row>
    <row r="138" spans="2:9" x14ac:dyDescent="0.35">
      <c r="B138" s="50" t="s">
        <v>1092</v>
      </c>
      <c r="C138" s="42" t="str">
        <f>+TEXT([18]!Fills_Heidelberg[[#This Row],[Trade_Time_ms]],"hh:mm:ss.000")</f>
        <v>14:29:05.300</v>
      </c>
      <c r="D138" s="42" t="str">
        <f t="shared" si="2"/>
        <v>Buy</v>
      </c>
      <c r="E138" s="43">
        <v>274</v>
      </c>
      <c r="F138" s="44">
        <v>6.7080000000000002</v>
      </c>
      <c r="G138" s="42" t="s">
        <v>13</v>
      </c>
      <c r="H138" s="42" t="s">
        <v>24</v>
      </c>
      <c r="I138" s="42" t="s">
        <v>1224</v>
      </c>
    </row>
    <row r="139" spans="2:9" x14ac:dyDescent="0.35">
      <c r="B139" s="50" t="s">
        <v>1092</v>
      </c>
      <c r="C139" s="42" t="str">
        <f>+TEXT([18]!Fills_Heidelberg[[#This Row],[Trade_Time_ms]],"hh:mm:ss.000")</f>
        <v>14:29:07.669</v>
      </c>
      <c r="D139" s="42" t="str">
        <f t="shared" si="2"/>
        <v>Buy</v>
      </c>
      <c r="E139" s="43">
        <v>282</v>
      </c>
      <c r="F139" s="44">
        <v>6.702</v>
      </c>
      <c r="G139" s="42" t="s">
        <v>13</v>
      </c>
      <c r="H139" s="42" t="s">
        <v>24</v>
      </c>
      <c r="I139" s="42" t="s">
        <v>1225</v>
      </c>
    </row>
    <row r="140" spans="2:9" x14ac:dyDescent="0.35">
      <c r="B140" s="50" t="s">
        <v>1092</v>
      </c>
      <c r="C140" s="42" t="str">
        <f>+TEXT([18]!Fills_Heidelberg[[#This Row],[Trade_Time_ms]],"hh:mm:ss.000")</f>
        <v>14:29:08.264</v>
      </c>
      <c r="D140" s="42" t="str">
        <f t="shared" si="2"/>
        <v>Buy</v>
      </c>
      <c r="E140" s="43">
        <v>282</v>
      </c>
      <c r="F140" s="44">
        <v>6.6980000000000004</v>
      </c>
      <c r="G140" s="42" t="s">
        <v>13</v>
      </c>
      <c r="H140" s="42" t="s">
        <v>24</v>
      </c>
      <c r="I140" s="42" t="s">
        <v>1226</v>
      </c>
    </row>
    <row r="141" spans="2:9" x14ac:dyDescent="0.35">
      <c r="B141" s="50" t="s">
        <v>1092</v>
      </c>
      <c r="C141" s="42" t="str">
        <f>+TEXT([18]!Fills_Heidelberg[[#This Row],[Trade_Time_ms]],"hh:mm:ss.000")</f>
        <v>14:42:36.146</v>
      </c>
      <c r="D141" s="42" t="str">
        <f t="shared" si="2"/>
        <v>Buy</v>
      </c>
      <c r="E141" s="43">
        <v>213</v>
      </c>
      <c r="F141" s="44">
        <v>6.71</v>
      </c>
      <c r="G141" s="42" t="s">
        <v>13</v>
      </c>
      <c r="H141" s="42" t="s">
        <v>24</v>
      </c>
      <c r="I141" s="42" t="s">
        <v>1227</v>
      </c>
    </row>
    <row r="142" spans="2:9" x14ac:dyDescent="0.35">
      <c r="B142" s="50" t="s">
        <v>1092</v>
      </c>
      <c r="C142" s="42" t="str">
        <f>+TEXT([18]!Fills_Heidelberg[[#This Row],[Trade_Time_ms]],"hh:mm:ss.000")</f>
        <v>14:44:37.940</v>
      </c>
      <c r="D142" s="42" t="str">
        <f t="shared" si="2"/>
        <v>Buy</v>
      </c>
      <c r="E142" s="43">
        <v>309</v>
      </c>
      <c r="F142" s="44">
        <v>6.7060000000000004</v>
      </c>
      <c r="G142" s="42" t="s">
        <v>13</v>
      </c>
      <c r="H142" s="42" t="s">
        <v>24</v>
      </c>
      <c r="I142" s="42" t="s">
        <v>1228</v>
      </c>
    </row>
    <row r="143" spans="2:9" x14ac:dyDescent="0.35">
      <c r="B143" s="50" t="s">
        <v>1092</v>
      </c>
      <c r="C143" s="42" t="str">
        <f>+TEXT([18]!Fills_Heidelberg[[#This Row],[Trade_Time_ms]],"hh:mm:ss.000")</f>
        <v>14:44:42.561</v>
      </c>
      <c r="D143" s="42" t="str">
        <f t="shared" si="2"/>
        <v>Buy</v>
      </c>
      <c r="E143" s="43">
        <v>287</v>
      </c>
      <c r="F143" s="44">
        <v>6.7039999999999997</v>
      </c>
      <c r="G143" s="42" t="s">
        <v>13</v>
      </c>
      <c r="H143" s="42" t="s">
        <v>24</v>
      </c>
      <c r="I143" s="42" t="s">
        <v>1229</v>
      </c>
    </row>
    <row r="144" spans="2:9" x14ac:dyDescent="0.35">
      <c r="B144" s="50" t="s">
        <v>1092</v>
      </c>
      <c r="C144" s="42" t="str">
        <f>+TEXT([18]!Fills_Heidelberg[[#This Row],[Trade_Time_ms]],"hh:mm:ss.000")</f>
        <v>14:44:42.573</v>
      </c>
      <c r="D144" s="42" t="str">
        <f t="shared" si="2"/>
        <v>Buy</v>
      </c>
      <c r="E144" s="43">
        <v>287</v>
      </c>
      <c r="F144" s="44">
        <v>6.702</v>
      </c>
      <c r="G144" s="42" t="s">
        <v>13</v>
      </c>
      <c r="H144" s="42" t="s">
        <v>24</v>
      </c>
      <c r="I144" s="42" t="s">
        <v>1230</v>
      </c>
    </row>
    <row r="145" spans="2:9" x14ac:dyDescent="0.35">
      <c r="B145" s="50" t="s">
        <v>1092</v>
      </c>
      <c r="C145" s="42" t="str">
        <f>+TEXT([18]!Fills_Heidelberg[[#This Row],[Trade_Time_ms]],"hh:mm:ss.000")</f>
        <v>14:45:39.136</v>
      </c>
      <c r="D145" s="42" t="str">
        <f t="shared" si="2"/>
        <v>Buy</v>
      </c>
      <c r="E145" s="43">
        <v>298</v>
      </c>
      <c r="F145" s="44">
        <v>6.7039999999999997</v>
      </c>
      <c r="G145" s="42" t="s">
        <v>13</v>
      </c>
      <c r="H145" s="42" t="s">
        <v>24</v>
      </c>
      <c r="I145" s="42" t="s">
        <v>1231</v>
      </c>
    </row>
    <row r="146" spans="2:9" x14ac:dyDescent="0.35">
      <c r="B146" s="50" t="s">
        <v>1092</v>
      </c>
      <c r="C146" s="42" t="str">
        <f>+TEXT([18]!Fills_Heidelberg[[#This Row],[Trade_Time_ms]],"hh:mm:ss.000")</f>
        <v>14:47:00.729</v>
      </c>
      <c r="D146" s="42" t="str">
        <f t="shared" si="2"/>
        <v>Buy</v>
      </c>
      <c r="E146" s="43">
        <v>360</v>
      </c>
      <c r="F146" s="44">
        <v>6.702</v>
      </c>
      <c r="G146" s="42" t="s">
        <v>13</v>
      </c>
      <c r="H146" s="42" t="s">
        <v>24</v>
      </c>
      <c r="I146" s="42" t="s">
        <v>1232</v>
      </c>
    </row>
    <row r="147" spans="2:9" x14ac:dyDescent="0.35">
      <c r="B147" s="50" t="s">
        <v>1092</v>
      </c>
      <c r="C147" s="42" t="str">
        <f>+TEXT([18]!Fills_Heidelberg[[#This Row],[Trade_Time_ms]],"hh:mm:ss.000")</f>
        <v>14:48:36.176</v>
      </c>
      <c r="D147" s="42" t="str">
        <f t="shared" si="2"/>
        <v>Buy</v>
      </c>
      <c r="E147" s="43">
        <v>377</v>
      </c>
      <c r="F147" s="44">
        <v>6.7039999999999997</v>
      </c>
      <c r="G147" s="42" t="s">
        <v>13</v>
      </c>
      <c r="H147" s="42" t="s">
        <v>24</v>
      </c>
      <c r="I147" s="42" t="s">
        <v>1233</v>
      </c>
    </row>
    <row r="148" spans="2:9" x14ac:dyDescent="0.35">
      <c r="B148" s="50" t="s">
        <v>1092</v>
      </c>
      <c r="C148" s="42" t="str">
        <f>+TEXT([18]!Fills_Heidelberg[[#This Row],[Trade_Time_ms]],"hh:mm:ss.000")</f>
        <v>14:50:55.531</v>
      </c>
      <c r="D148" s="42" t="str">
        <f t="shared" si="2"/>
        <v>Buy</v>
      </c>
      <c r="E148" s="43">
        <v>179</v>
      </c>
      <c r="F148" s="44">
        <v>6.71</v>
      </c>
      <c r="G148" s="42" t="s">
        <v>13</v>
      </c>
      <c r="H148" s="42" t="s">
        <v>24</v>
      </c>
      <c r="I148" s="42" t="s">
        <v>1234</v>
      </c>
    </row>
    <row r="149" spans="2:9" x14ac:dyDescent="0.35">
      <c r="B149" s="50" t="s">
        <v>1092</v>
      </c>
      <c r="C149" s="42" t="str">
        <f>+TEXT([18]!Fills_Heidelberg[[#This Row],[Trade_Time_ms]],"hh:mm:ss.000")</f>
        <v>14:50:55.531</v>
      </c>
      <c r="D149" s="42" t="str">
        <f t="shared" si="2"/>
        <v>Buy</v>
      </c>
      <c r="E149" s="43">
        <v>8</v>
      </c>
      <c r="F149" s="44">
        <v>6.71</v>
      </c>
      <c r="G149" s="42" t="s">
        <v>13</v>
      </c>
      <c r="H149" s="42" t="s">
        <v>24</v>
      </c>
      <c r="I149" s="42" t="s">
        <v>1235</v>
      </c>
    </row>
    <row r="150" spans="2:9" x14ac:dyDescent="0.35">
      <c r="B150" s="50" t="s">
        <v>1092</v>
      </c>
      <c r="C150" s="42" t="str">
        <f>+TEXT([18]!Fills_Heidelberg[[#This Row],[Trade_Time_ms]],"hh:mm:ss.000")</f>
        <v>14:53:46.472</v>
      </c>
      <c r="D150" s="42" t="str">
        <f t="shared" si="2"/>
        <v>Buy</v>
      </c>
      <c r="E150" s="43">
        <v>75</v>
      </c>
      <c r="F150" s="44">
        <v>6.71</v>
      </c>
      <c r="G150" s="42" t="s">
        <v>13</v>
      </c>
      <c r="H150" s="42" t="s">
        <v>24</v>
      </c>
      <c r="I150" s="42" t="s">
        <v>1236</v>
      </c>
    </row>
    <row r="151" spans="2:9" x14ac:dyDescent="0.35">
      <c r="B151" s="50" t="s">
        <v>1092</v>
      </c>
      <c r="C151" s="42" t="str">
        <f>+TEXT([18]!Fills_Heidelberg[[#This Row],[Trade_Time_ms]],"hh:mm:ss.000")</f>
        <v>14:53:46.472</v>
      </c>
      <c r="D151" s="42" t="str">
        <f t="shared" si="2"/>
        <v>Buy</v>
      </c>
      <c r="E151" s="43">
        <v>280</v>
      </c>
      <c r="F151" s="44">
        <v>6.71</v>
      </c>
      <c r="G151" s="42" t="s">
        <v>13</v>
      </c>
      <c r="H151" s="42" t="s">
        <v>24</v>
      </c>
      <c r="I151" s="42" t="s">
        <v>1237</v>
      </c>
    </row>
    <row r="152" spans="2:9" x14ac:dyDescent="0.35">
      <c r="B152" s="50" t="s">
        <v>1092</v>
      </c>
      <c r="C152" s="42" t="str">
        <f>+TEXT([18]!Fills_Heidelberg[[#This Row],[Trade_Time_ms]],"hh:mm:ss.000")</f>
        <v>14:53:46.479</v>
      </c>
      <c r="D152" s="42" t="str">
        <f t="shared" si="2"/>
        <v>Buy</v>
      </c>
      <c r="E152" s="43">
        <v>246</v>
      </c>
      <c r="F152" s="44">
        <v>6.7080000000000002</v>
      </c>
      <c r="G152" s="42" t="s">
        <v>13</v>
      </c>
      <c r="H152" s="42" t="s">
        <v>24</v>
      </c>
      <c r="I152" s="42" t="s">
        <v>1238</v>
      </c>
    </row>
    <row r="153" spans="2:9" x14ac:dyDescent="0.35">
      <c r="B153" s="50" t="s">
        <v>1092</v>
      </c>
      <c r="C153" s="42" t="str">
        <f>+TEXT([18]!Fills_Heidelberg[[#This Row],[Trade_Time_ms]],"hh:mm:ss.000")</f>
        <v>14:54:20.004</v>
      </c>
      <c r="D153" s="42" t="str">
        <f t="shared" si="2"/>
        <v>Buy</v>
      </c>
      <c r="E153" s="43">
        <v>278</v>
      </c>
      <c r="F153" s="44">
        <v>6.702</v>
      </c>
      <c r="G153" s="42" t="s">
        <v>13</v>
      </c>
      <c r="H153" s="42" t="s">
        <v>24</v>
      </c>
      <c r="I153" s="42" t="s">
        <v>1239</v>
      </c>
    </row>
    <row r="154" spans="2:9" x14ac:dyDescent="0.35">
      <c r="B154" s="50" t="s">
        <v>1092</v>
      </c>
      <c r="C154" s="42" t="str">
        <f>+TEXT([18]!Fills_Heidelberg[[#This Row],[Trade_Time_ms]],"hh:mm:ss.000")</f>
        <v>14:54:20.195</v>
      </c>
      <c r="D154" s="42" t="str">
        <f t="shared" si="2"/>
        <v>Buy</v>
      </c>
      <c r="E154" s="43">
        <v>278</v>
      </c>
      <c r="F154" s="44">
        <v>6.6959999999999997</v>
      </c>
      <c r="G154" s="42" t="s">
        <v>13</v>
      </c>
      <c r="H154" s="42" t="s">
        <v>24</v>
      </c>
      <c r="I154" s="42" t="s">
        <v>1240</v>
      </c>
    </row>
    <row r="155" spans="2:9" x14ac:dyDescent="0.35">
      <c r="B155" s="50" t="s">
        <v>1092</v>
      </c>
      <c r="C155" s="42" t="str">
        <f>+TEXT([18]!Fills_Heidelberg[[#This Row],[Trade_Time_ms]],"hh:mm:ss.000")</f>
        <v>14:54:47.589</v>
      </c>
      <c r="D155" s="42" t="str">
        <f t="shared" si="2"/>
        <v>Buy</v>
      </c>
      <c r="E155" s="43">
        <v>416</v>
      </c>
      <c r="F155" s="44">
        <v>6.6920000000000002</v>
      </c>
      <c r="G155" s="42" t="s">
        <v>13</v>
      </c>
      <c r="H155" s="42" t="s">
        <v>24</v>
      </c>
      <c r="I155" s="42" t="s">
        <v>1241</v>
      </c>
    </row>
    <row r="156" spans="2:9" x14ac:dyDescent="0.35">
      <c r="B156" s="50" t="s">
        <v>1092</v>
      </c>
      <c r="C156" s="42" t="str">
        <f>+TEXT([18]!Fills_Heidelberg[[#This Row],[Trade_Time_ms]],"hh:mm:ss.000")</f>
        <v>14:55:46.730</v>
      </c>
      <c r="D156" s="42" t="str">
        <f t="shared" si="2"/>
        <v>Buy</v>
      </c>
      <c r="E156" s="43">
        <v>452</v>
      </c>
      <c r="F156" s="44">
        <v>6.7039999999999997</v>
      </c>
      <c r="G156" s="42" t="s">
        <v>13</v>
      </c>
      <c r="H156" s="42" t="s">
        <v>24</v>
      </c>
      <c r="I156" s="42" t="s">
        <v>1242</v>
      </c>
    </row>
    <row r="157" spans="2:9" x14ac:dyDescent="0.35">
      <c r="B157" s="50" t="s">
        <v>1092</v>
      </c>
      <c r="C157" s="42" t="str">
        <f>+TEXT([18]!Fills_Heidelberg[[#This Row],[Trade_Time_ms]],"hh:mm:ss.000")</f>
        <v>14:56:40.036</v>
      </c>
      <c r="D157" s="42" t="str">
        <f t="shared" si="2"/>
        <v>Buy</v>
      </c>
      <c r="E157" s="43">
        <v>459</v>
      </c>
      <c r="F157" s="44">
        <v>6.7</v>
      </c>
      <c r="G157" s="42" t="s">
        <v>13</v>
      </c>
      <c r="H157" s="42" t="s">
        <v>24</v>
      </c>
      <c r="I157" s="42" t="s">
        <v>1243</v>
      </c>
    </row>
    <row r="158" spans="2:9" x14ac:dyDescent="0.35">
      <c r="B158" s="50" t="s">
        <v>1092</v>
      </c>
      <c r="C158" s="42" t="str">
        <f>+TEXT([18]!Fills_Heidelberg[[#This Row],[Trade_Time_ms]],"hh:mm:ss.000")</f>
        <v>14:56:40.043</v>
      </c>
      <c r="D158" s="42" t="str">
        <f t="shared" si="2"/>
        <v>Buy</v>
      </c>
      <c r="E158" s="43">
        <v>278</v>
      </c>
      <c r="F158" s="44">
        <v>6.702</v>
      </c>
      <c r="G158" s="42" t="s">
        <v>13</v>
      </c>
      <c r="H158" s="42" t="s">
        <v>24</v>
      </c>
      <c r="I158" s="42" t="s">
        <v>1244</v>
      </c>
    </row>
    <row r="159" spans="2:9" x14ac:dyDescent="0.35">
      <c r="B159" s="50" t="s">
        <v>1092</v>
      </c>
      <c r="C159" s="42" t="str">
        <f>+TEXT([18]!Fills_Heidelberg[[#This Row],[Trade_Time_ms]],"hh:mm:ss.000")</f>
        <v>14:59:54.756</v>
      </c>
      <c r="D159" s="42" t="str">
        <f t="shared" si="2"/>
        <v>Buy</v>
      </c>
      <c r="E159" s="43">
        <v>378</v>
      </c>
      <c r="F159" s="44">
        <v>6.7080000000000002</v>
      </c>
      <c r="G159" s="42" t="s">
        <v>13</v>
      </c>
      <c r="H159" s="42" t="s">
        <v>24</v>
      </c>
      <c r="I159" s="42" t="s">
        <v>1245</v>
      </c>
    </row>
    <row r="160" spans="2:9" x14ac:dyDescent="0.35">
      <c r="B160" s="50" t="s">
        <v>1092</v>
      </c>
      <c r="C160" s="42" t="str">
        <f>+TEXT([18]!Fills_Heidelberg[[#This Row],[Trade_Time_ms]],"hh:mm:ss.000")</f>
        <v>15:01:34.090</v>
      </c>
      <c r="D160" s="42" t="str">
        <f t="shared" si="2"/>
        <v>Buy</v>
      </c>
      <c r="E160" s="43">
        <v>270</v>
      </c>
      <c r="F160" s="44">
        <v>6.71</v>
      </c>
      <c r="G160" s="42" t="s">
        <v>13</v>
      </c>
      <c r="H160" s="42" t="s">
        <v>24</v>
      </c>
      <c r="I160" s="42" t="s">
        <v>1246</v>
      </c>
    </row>
    <row r="161" spans="2:9" x14ac:dyDescent="0.35">
      <c r="B161" s="50" t="s">
        <v>1092</v>
      </c>
      <c r="C161" s="42" t="str">
        <f>+TEXT([18]!Fills_Heidelberg[[#This Row],[Trade_Time_ms]],"hh:mm:ss.000")</f>
        <v>15:02:10.963</v>
      </c>
      <c r="D161" s="42" t="str">
        <f t="shared" si="2"/>
        <v>Buy</v>
      </c>
      <c r="E161" s="43">
        <v>279</v>
      </c>
      <c r="F161" s="44">
        <v>6.6760000000000002</v>
      </c>
      <c r="G161" s="42" t="s">
        <v>13</v>
      </c>
      <c r="H161" s="42" t="s">
        <v>24</v>
      </c>
      <c r="I161" s="42" t="s">
        <v>1247</v>
      </c>
    </row>
    <row r="162" spans="2:9" x14ac:dyDescent="0.35">
      <c r="B162" s="50" t="s">
        <v>1092</v>
      </c>
      <c r="C162" s="42" t="str">
        <f>+TEXT([18]!Fills_Heidelberg[[#This Row],[Trade_Time_ms]],"hh:mm:ss.000")</f>
        <v>15:02:11.177</v>
      </c>
      <c r="D162" s="42" t="str">
        <f t="shared" si="2"/>
        <v>Buy</v>
      </c>
      <c r="E162" s="43">
        <v>38</v>
      </c>
      <c r="F162" s="44">
        <v>6.68</v>
      </c>
      <c r="G162" s="42" t="s">
        <v>13</v>
      </c>
      <c r="H162" s="42" t="s">
        <v>24</v>
      </c>
      <c r="I162" s="42" t="s">
        <v>1248</v>
      </c>
    </row>
    <row r="163" spans="2:9" x14ac:dyDescent="0.35">
      <c r="B163" s="50" t="s">
        <v>1092</v>
      </c>
      <c r="C163" s="42" t="str">
        <f>+TEXT([18]!Fills_Heidelberg[[#This Row],[Trade_Time_ms]],"hh:mm:ss.000")</f>
        <v>15:02:11.323</v>
      </c>
      <c r="D163" s="42" t="str">
        <f t="shared" si="2"/>
        <v>Buy</v>
      </c>
      <c r="E163" s="43">
        <v>35</v>
      </c>
      <c r="F163" s="44">
        <v>6.6840000000000002</v>
      </c>
      <c r="G163" s="42" t="s">
        <v>13</v>
      </c>
      <c r="H163" s="42" t="s">
        <v>24</v>
      </c>
      <c r="I163" s="42" t="s">
        <v>1249</v>
      </c>
    </row>
    <row r="164" spans="2:9" x14ac:dyDescent="0.35">
      <c r="B164" s="50" t="s">
        <v>1092</v>
      </c>
      <c r="C164" s="42" t="str">
        <f>+TEXT([18]!Fills_Heidelberg[[#This Row],[Trade_Time_ms]],"hh:mm:ss.000")</f>
        <v>15:02:15.086</v>
      </c>
      <c r="D164" s="42" t="str">
        <f t="shared" si="2"/>
        <v>Buy</v>
      </c>
      <c r="E164" s="43">
        <v>348</v>
      </c>
      <c r="F164" s="44">
        <v>6.6840000000000002</v>
      </c>
      <c r="G164" s="42" t="s">
        <v>13</v>
      </c>
      <c r="H164" s="42" t="s">
        <v>24</v>
      </c>
      <c r="I164" s="42" t="s">
        <v>1250</v>
      </c>
    </row>
    <row r="165" spans="2:9" x14ac:dyDescent="0.35">
      <c r="B165" s="50" t="s">
        <v>1092</v>
      </c>
      <c r="C165" s="42" t="str">
        <f>+TEXT([18]!Fills_Heidelberg[[#This Row],[Trade_Time_ms]],"hh:mm:ss.000")</f>
        <v>15:02:15.105</v>
      </c>
      <c r="D165" s="42" t="str">
        <f t="shared" si="2"/>
        <v>Buy</v>
      </c>
      <c r="E165" s="43">
        <v>321</v>
      </c>
      <c r="F165" s="44">
        <v>6.6820000000000004</v>
      </c>
      <c r="G165" s="42" t="s">
        <v>13</v>
      </c>
      <c r="H165" s="42" t="s">
        <v>24</v>
      </c>
      <c r="I165" s="42" t="s">
        <v>1251</v>
      </c>
    </row>
    <row r="166" spans="2:9" x14ac:dyDescent="0.35">
      <c r="B166" s="50" t="s">
        <v>1092</v>
      </c>
      <c r="C166" s="42" t="str">
        <f>+TEXT([18]!Fills_Heidelberg[[#This Row],[Trade_Time_ms]],"hh:mm:ss.000")</f>
        <v>15:02:27.100</v>
      </c>
      <c r="D166" s="42" t="str">
        <f t="shared" si="2"/>
        <v>Buy</v>
      </c>
      <c r="E166" s="43">
        <v>462</v>
      </c>
      <c r="F166" s="44">
        <v>6.6779999999999999</v>
      </c>
      <c r="G166" s="42" t="s">
        <v>13</v>
      </c>
      <c r="H166" s="42" t="s">
        <v>24</v>
      </c>
      <c r="I166" s="42" t="s">
        <v>1252</v>
      </c>
    </row>
    <row r="167" spans="2:9" x14ac:dyDescent="0.35">
      <c r="B167" s="50" t="s">
        <v>1092</v>
      </c>
      <c r="C167" s="42" t="str">
        <f>+TEXT([18]!Fills_Heidelberg[[#This Row],[Trade_Time_ms]],"hh:mm:ss.000")</f>
        <v>15:02:27.131</v>
      </c>
      <c r="D167" s="42" t="str">
        <f t="shared" si="2"/>
        <v>Buy</v>
      </c>
      <c r="E167" s="43">
        <v>311</v>
      </c>
      <c r="F167" s="44">
        <v>6.6760000000000002</v>
      </c>
      <c r="G167" s="42" t="s">
        <v>13</v>
      </c>
      <c r="H167" s="42" t="s">
        <v>24</v>
      </c>
      <c r="I167" s="42" t="s">
        <v>1253</v>
      </c>
    </row>
    <row r="168" spans="2:9" x14ac:dyDescent="0.35">
      <c r="B168" s="50" t="s">
        <v>1092</v>
      </c>
      <c r="C168" s="42" t="str">
        <f>+TEXT([18]!Fills_Heidelberg[[#This Row],[Trade_Time_ms]],"hh:mm:ss.000")</f>
        <v>15:02:27.141</v>
      </c>
      <c r="D168" s="42" t="str">
        <f t="shared" si="2"/>
        <v>Buy</v>
      </c>
      <c r="E168" s="43">
        <v>147</v>
      </c>
      <c r="F168" s="44">
        <v>6.6760000000000002</v>
      </c>
      <c r="G168" s="42" t="s">
        <v>13</v>
      </c>
      <c r="H168" s="42" t="s">
        <v>24</v>
      </c>
      <c r="I168" s="42" t="s">
        <v>1254</v>
      </c>
    </row>
    <row r="169" spans="2:9" x14ac:dyDescent="0.35">
      <c r="B169" s="50" t="s">
        <v>1092</v>
      </c>
      <c r="C169" s="42" t="str">
        <f>+TEXT([18]!Fills_Heidelberg[[#This Row],[Trade_Time_ms]],"hh:mm:ss.000")</f>
        <v>15:02:27.386</v>
      </c>
      <c r="D169" s="42" t="str">
        <f t="shared" si="2"/>
        <v>Buy</v>
      </c>
      <c r="E169" s="43">
        <v>649</v>
      </c>
      <c r="F169" s="44">
        <v>6.6840000000000002</v>
      </c>
      <c r="G169" s="42" t="s">
        <v>13</v>
      </c>
      <c r="H169" s="42" t="s">
        <v>24</v>
      </c>
      <c r="I169" s="42" t="s">
        <v>1255</v>
      </c>
    </row>
    <row r="170" spans="2:9" x14ac:dyDescent="0.35">
      <c r="B170" s="50" t="s">
        <v>1092</v>
      </c>
      <c r="C170" s="42" t="str">
        <f>+TEXT([18]!Fills_Heidelberg[[#This Row],[Trade_Time_ms]],"hh:mm:ss.000")</f>
        <v>15:02:38.100</v>
      </c>
      <c r="D170" s="42" t="str">
        <f t="shared" si="2"/>
        <v>Buy</v>
      </c>
      <c r="E170" s="43">
        <v>533</v>
      </c>
      <c r="F170" s="44">
        <v>6.68</v>
      </c>
      <c r="G170" s="42" t="s">
        <v>13</v>
      </c>
      <c r="H170" s="42" t="s">
        <v>24</v>
      </c>
      <c r="I170" s="42" t="s">
        <v>1256</v>
      </c>
    </row>
    <row r="171" spans="2:9" x14ac:dyDescent="0.35">
      <c r="B171" s="50" t="s">
        <v>1092</v>
      </c>
      <c r="C171" s="42" t="str">
        <f>+TEXT([18]!Fills_Heidelberg[[#This Row],[Trade_Time_ms]],"hh:mm:ss.000")</f>
        <v>15:02:38.108</v>
      </c>
      <c r="D171" s="42" t="str">
        <f t="shared" si="2"/>
        <v>Buy</v>
      </c>
      <c r="E171" s="43">
        <v>358</v>
      </c>
      <c r="F171" s="44">
        <v>6.6840000000000002</v>
      </c>
      <c r="G171" s="42" t="s">
        <v>13</v>
      </c>
      <c r="H171" s="42" t="s">
        <v>24</v>
      </c>
      <c r="I171" s="42" t="s">
        <v>1257</v>
      </c>
    </row>
    <row r="172" spans="2:9" x14ac:dyDescent="0.35">
      <c r="B172" s="50" t="s">
        <v>1092</v>
      </c>
      <c r="C172" s="42" t="str">
        <f>+TEXT([18]!Fills_Heidelberg[[#This Row],[Trade_Time_ms]],"hh:mm:ss.000")</f>
        <v>15:02:59.079</v>
      </c>
      <c r="D172" s="42" t="str">
        <f t="shared" si="2"/>
        <v>Buy</v>
      </c>
      <c r="E172" s="43">
        <v>341</v>
      </c>
      <c r="F172" s="44">
        <v>6.6820000000000004</v>
      </c>
      <c r="G172" s="42" t="s">
        <v>13</v>
      </c>
      <c r="H172" s="42" t="s">
        <v>24</v>
      </c>
      <c r="I172" s="42" t="s">
        <v>1258</v>
      </c>
    </row>
    <row r="173" spans="2:9" x14ac:dyDescent="0.35">
      <c r="B173" s="50" t="s">
        <v>1092</v>
      </c>
      <c r="C173" s="42" t="str">
        <f>+TEXT([18]!Fills_Heidelberg[[#This Row],[Trade_Time_ms]],"hh:mm:ss.000")</f>
        <v>15:03:00.039</v>
      </c>
      <c r="D173" s="42" t="str">
        <f t="shared" si="2"/>
        <v>Buy</v>
      </c>
      <c r="E173" s="43">
        <v>238</v>
      </c>
      <c r="F173" s="44">
        <v>6.68</v>
      </c>
      <c r="G173" s="42" t="s">
        <v>13</v>
      </c>
      <c r="H173" s="42" t="s">
        <v>24</v>
      </c>
      <c r="I173" s="42" t="s">
        <v>1259</v>
      </c>
    </row>
    <row r="174" spans="2:9" x14ac:dyDescent="0.35">
      <c r="B174" s="50" t="s">
        <v>1092</v>
      </c>
      <c r="C174" s="42" t="str">
        <f>+TEXT([18]!Fills_Heidelberg[[#This Row],[Trade_Time_ms]],"hh:mm:ss.000")</f>
        <v>15:03:00.947</v>
      </c>
      <c r="D174" s="42" t="str">
        <f t="shared" si="2"/>
        <v>Buy</v>
      </c>
      <c r="E174" s="43">
        <v>295</v>
      </c>
      <c r="F174" s="44">
        <v>6.6779999999999999</v>
      </c>
      <c r="G174" s="42" t="s">
        <v>13</v>
      </c>
      <c r="H174" s="42" t="s">
        <v>24</v>
      </c>
      <c r="I174" s="42" t="s">
        <v>1260</v>
      </c>
    </row>
    <row r="175" spans="2:9" x14ac:dyDescent="0.35">
      <c r="B175" s="50" t="s">
        <v>1092</v>
      </c>
      <c r="C175" s="42" t="str">
        <f>+TEXT([18]!Fills_Heidelberg[[#This Row],[Trade_Time_ms]],"hh:mm:ss.000")</f>
        <v>15:03:19.080</v>
      </c>
      <c r="D175" s="42" t="str">
        <f t="shared" si="2"/>
        <v>Buy</v>
      </c>
      <c r="E175" s="43">
        <v>269</v>
      </c>
      <c r="F175" s="44">
        <v>6.6779999999999999</v>
      </c>
      <c r="G175" s="42" t="s">
        <v>13</v>
      </c>
      <c r="H175" s="42" t="s">
        <v>24</v>
      </c>
      <c r="I175" s="42" t="s">
        <v>1261</v>
      </c>
    </row>
    <row r="176" spans="2:9" x14ac:dyDescent="0.35">
      <c r="B176" s="50" t="s">
        <v>1092</v>
      </c>
      <c r="C176" s="42" t="str">
        <f>+TEXT([18]!Fills_Heidelberg[[#This Row],[Trade_Time_ms]],"hh:mm:ss.000")</f>
        <v>15:03:30.007</v>
      </c>
      <c r="D176" s="42" t="str">
        <f t="shared" si="2"/>
        <v>Buy</v>
      </c>
      <c r="E176" s="43">
        <v>426</v>
      </c>
      <c r="F176" s="44">
        <v>6.6760000000000002</v>
      </c>
      <c r="G176" s="42" t="s">
        <v>13</v>
      </c>
      <c r="H176" s="42" t="s">
        <v>24</v>
      </c>
      <c r="I176" s="42" t="s">
        <v>1262</v>
      </c>
    </row>
    <row r="177" spans="2:9" x14ac:dyDescent="0.35">
      <c r="B177" s="50" t="s">
        <v>1092</v>
      </c>
      <c r="C177" s="42" t="str">
        <f>+TEXT([18]!Fills_Heidelberg[[#This Row],[Trade_Time_ms]],"hh:mm:ss.000")</f>
        <v>15:03:30.021</v>
      </c>
      <c r="D177" s="42" t="str">
        <f t="shared" si="2"/>
        <v>Buy</v>
      </c>
      <c r="E177" s="43">
        <v>268</v>
      </c>
      <c r="F177" s="44">
        <v>6.67</v>
      </c>
      <c r="G177" s="42" t="s">
        <v>13</v>
      </c>
      <c r="H177" s="42" t="s">
        <v>24</v>
      </c>
      <c r="I177" s="42" t="s">
        <v>1263</v>
      </c>
    </row>
    <row r="178" spans="2:9" x14ac:dyDescent="0.35">
      <c r="B178" s="50" t="s">
        <v>1092</v>
      </c>
      <c r="C178" s="42" t="str">
        <f>+TEXT([18]!Fills_Heidelberg[[#This Row],[Trade_Time_ms]],"hh:mm:ss.000")</f>
        <v>15:03:30.024</v>
      </c>
      <c r="D178" s="42" t="str">
        <f t="shared" si="2"/>
        <v>Buy</v>
      </c>
      <c r="E178" s="43">
        <v>177</v>
      </c>
      <c r="F178" s="44">
        <v>6.6660000000000004</v>
      </c>
      <c r="G178" s="42" t="s">
        <v>13</v>
      </c>
      <c r="H178" s="42" t="s">
        <v>24</v>
      </c>
      <c r="I178" s="42" t="s">
        <v>1264</v>
      </c>
    </row>
    <row r="179" spans="2:9" x14ac:dyDescent="0.35">
      <c r="B179" s="50" t="s">
        <v>1092</v>
      </c>
      <c r="C179" s="42" t="str">
        <f>+TEXT([18]!Fills_Heidelberg[[#This Row],[Trade_Time_ms]],"hh:mm:ss.000")</f>
        <v>15:03:30.024</v>
      </c>
      <c r="D179" s="42" t="str">
        <f t="shared" si="2"/>
        <v>Buy</v>
      </c>
      <c r="E179" s="43">
        <v>201</v>
      </c>
      <c r="F179" s="44">
        <v>6.6660000000000004</v>
      </c>
      <c r="G179" s="42" t="s">
        <v>13</v>
      </c>
      <c r="H179" s="42" t="s">
        <v>24</v>
      </c>
      <c r="I179" s="42" t="s">
        <v>1265</v>
      </c>
    </row>
    <row r="180" spans="2:9" x14ac:dyDescent="0.35">
      <c r="B180" s="50" t="s">
        <v>1092</v>
      </c>
      <c r="C180" s="42" t="str">
        <f>+TEXT([18]!Fills_Heidelberg[[#This Row],[Trade_Time_ms]],"hh:mm:ss.000")</f>
        <v>15:03:30.113</v>
      </c>
      <c r="D180" s="42" t="str">
        <f t="shared" si="2"/>
        <v>Buy</v>
      </c>
      <c r="E180" s="43">
        <v>605</v>
      </c>
      <c r="F180" s="44">
        <v>6.6719999999999997</v>
      </c>
      <c r="G180" s="42" t="s">
        <v>13</v>
      </c>
      <c r="H180" s="42" t="s">
        <v>24</v>
      </c>
      <c r="I180" s="42" t="s">
        <v>1266</v>
      </c>
    </row>
    <row r="181" spans="2:9" x14ac:dyDescent="0.35">
      <c r="B181" s="50" t="s">
        <v>1092</v>
      </c>
      <c r="C181" s="42" t="str">
        <f>+TEXT([18]!Fills_Heidelberg[[#This Row],[Trade_Time_ms]],"hh:mm:ss.000")</f>
        <v>15:03:30.113</v>
      </c>
      <c r="D181" s="42" t="str">
        <f t="shared" si="2"/>
        <v>Buy</v>
      </c>
      <c r="E181" s="43">
        <v>426</v>
      </c>
      <c r="F181" s="44">
        <v>6.6719999999999997</v>
      </c>
      <c r="G181" s="42" t="s">
        <v>13</v>
      </c>
      <c r="H181" s="42" t="s">
        <v>24</v>
      </c>
      <c r="I181" s="42" t="s">
        <v>1267</v>
      </c>
    </row>
    <row r="182" spans="2:9" x14ac:dyDescent="0.35">
      <c r="B182" s="50" t="s">
        <v>1092</v>
      </c>
      <c r="C182" s="42" t="str">
        <f>+TEXT([18]!Fills_Heidelberg[[#This Row],[Trade_Time_ms]],"hh:mm:ss.000")</f>
        <v>15:03:30.127</v>
      </c>
      <c r="D182" s="42" t="str">
        <f t="shared" si="2"/>
        <v>Buy</v>
      </c>
      <c r="E182" s="43">
        <v>226</v>
      </c>
      <c r="F182" s="44">
        <v>6.6639999999999997</v>
      </c>
      <c r="G182" s="42" t="s">
        <v>13</v>
      </c>
      <c r="H182" s="42" t="s">
        <v>24</v>
      </c>
      <c r="I182" s="42" t="s">
        <v>1268</v>
      </c>
    </row>
    <row r="183" spans="2:9" x14ac:dyDescent="0.35">
      <c r="B183" s="50" t="s">
        <v>1092</v>
      </c>
      <c r="C183" s="42" t="str">
        <f>+TEXT([18]!Fills_Heidelberg[[#This Row],[Trade_Time_ms]],"hh:mm:ss.000")</f>
        <v>15:03:36.144</v>
      </c>
      <c r="D183" s="42" t="str">
        <f t="shared" si="2"/>
        <v>Buy</v>
      </c>
      <c r="E183" s="43">
        <v>268</v>
      </c>
      <c r="F183" s="44">
        <v>6.66</v>
      </c>
      <c r="G183" s="42" t="s">
        <v>13</v>
      </c>
      <c r="H183" s="42" t="s">
        <v>24</v>
      </c>
      <c r="I183" s="42" t="s">
        <v>1269</v>
      </c>
    </row>
    <row r="184" spans="2:9" x14ac:dyDescent="0.35">
      <c r="B184" s="50" t="s">
        <v>1092</v>
      </c>
      <c r="C184" s="42" t="str">
        <f>+TEXT([18]!Fills_Heidelberg[[#This Row],[Trade_Time_ms]],"hh:mm:ss.000")</f>
        <v>15:06:43.830</v>
      </c>
      <c r="D184" s="42" t="str">
        <f t="shared" si="2"/>
        <v>Buy</v>
      </c>
      <c r="E184" s="43">
        <v>544</v>
      </c>
      <c r="F184" s="44">
        <v>6.6980000000000004</v>
      </c>
      <c r="G184" s="42" t="s">
        <v>13</v>
      </c>
      <c r="H184" s="42" t="s">
        <v>24</v>
      </c>
      <c r="I184" s="42" t="s">
        <v>1270</v>
      </c>
    </row>
    <row r="185" spans="2:9" x14ac:dyDescent="0.35">
      <c r="B185" s="50" t="s">
        <v>1092</v>
      </c>
      <c r="C185" s="42" t="str">
        <f>+TEXT([18]!Fills_Heidelberg[[#This Row],[Trade_Time_ms]],"hh:mm:ss.000")</f>
        <v>15:08:06.663</v>
      </c>
      <c r="D185" s="42" t="str">
        <f t="shared" si="2"/>
        <v>Buy</v>
      </c>
      <c r="E185" s="43">
        <v>383</v>
      </c>
      <c r="F185" s="44">
        <v>6.71</v>
      </c>
      <c r="G185" s="42" t="s">
        <v>13</v>
      </c>
      <c r="H185" s="42" t="s">
        <v>24</v>
      </c>
      <c r="I185" s="42" t="s">
        <v>1271</v>
      </c>
    </row>
    <row r="186" spans="2:9" x14ac:dyDescent="0.35">
      <c r="B186" s="50" t="s">
        <v>1092</v>
      </c>
      <c r="C186" s="42" t="str">
        <f>+TEXT([18]!Fills_Heidelberg[[#This Row],[Trade_Time_ms]],"hh:mm:ss.000")</f>
        <v>15:08:15.773</v>
      </c>
      <c r="D186" s="42" t="str">
        <f t="shared" si="2"/>
        <v>Buy</v>
      </c>
      <c r="E186" s="43">
        <v>519</v>
      </c>
      <c r="F186" s="44">
        <v>6.71</v>
      </c>
      <c r="G186" s="42" t="s">
        <v>13</v>
      </c>
      <c r="H186" s="42" t="s">
        <v>24</v>
      </c>
      <c r="I186" s="42" t="s">
        <v>1272</v>
      </c>
    </row>
    <row r="187" spans="2:9" x14ac:dyDescent="0.35">
      <c r="B187" s="50" t="s">
        <v>1092</v>
      </c>
      <c r="C187" s="42" t="str">
        <f>+TEXT([18]!Fills_Heidelberg[[#This Row],[Trade_Time_ms]],"hh:mm:ss.000")</f>
        <v>15:09:05.271</v>
      </c>
      <c r="D187" s="42" t="str">
        <f t="shared" si="2"/>
        <v>Buy</v>
      </c>
      <c r="E187" s="43">
        <v>219</v>
      </c>
      <c r="F187" s="44">
        <v>6.7080000000000002</v>
      </c>
      <c r="G187" s="42" t="s">
        <v>13</v>
      </c>
      <c r="H187" s="42" t="s">
        <v>24</v>
      </c>
      <c r="I187" s="42" t="s">
        <v>1273</v>
      </c>
    </row>
    <row r="188" spans="2:9" x14ac:dyDescent="0.35">
      <c r="B188" s="50" t="s">
        <v>1092</v>
      </c>
      <c r="C188" s="42" t="str">
        <f>+TEXT([18]!Fills_Heidelberg[[#This Row],[Trade_Time_ms]],"hh:mm:ss.000")</f>
        <v>15:09:39.116</v>
      </c>
      <c r="D188" s="42" t="str">
        <f t="shared" si="2"/>
        <v>Buy</v>
      </c>
      <c r="E188" s="43">
        <v>278</v>
      </c>
      <c r="F188" s="44">
        <v>6.7060000000000004</v>
      </c>
      <c r="G188" s="42" t="s">
        <v>13</v>
      </c>
      <c r="H188" s="42" t="s">
        <v>24</v>
      </c>
      <c r="I188" s="42" t="s">
        <v>1274</v>
      </c>
    </row>
    <row r="189" spans="2:9" x14ac:dyDescent="0.35">
      <c r="B189" s="50" t="s">
        <v>1092</v>
      </c>
      <c r="C189" s="42" t="str">
        <f>+TEXT([18]!Fills_Heidelberg[[#This Row],[Trade_Time_ms]],"hh:mm:ss.000")</f>
        <v>15:09:39.135</v>
      </c>
      <c r="D189" s="42" t="str">
        <f t="shared" si="2"/>
        <v>Buy</v>
      </c>
      <c r="E189" s="43">
        <v>59</v>
      </c>
      <c r="F189" s="44">
        <v>6.7039999999999997</v>
      </c>
      <c r="G189" s="42" t="s">
        <v>13</v>
      </c>
      <c r="H189" s="42" t="s">
        <v>24</v>
      </c>
      <c r="I189" s="42" t="s">
        <v>1275</v>
      </c>
    </row>
    <row r="190" spans="2:9" x14ac:dyDescent="0.35">
      <c r="B190" s="50" t="s">
        <v>1092</v>
      </c>
      <c r="C190" s="42" t="str">
        <f>+TEXT([18]!Fills_Heidelberg[[#This Row],[Trade_Time_ms]],"hh:mm:ss.000")</f>
        <v>15:17:55.787</v>
      </c>
      <c r="D190" s="42" t="str">
        <f t="shared" si="2"/>
        <v>Buy</v>
      </c>
      <c r="E190" s="43">
        <v>501</v>
      </c>
      <c r="F190" s="44">
        <v>6.71</v>
      </c>
      <c r="G190" s="42" t="s">
        <v>13</v>
      </c>
      <c r="H190" s="42" t="s">
        <v>24</v>
      </c>
      <c r="I190" s="42" t="s">
        <v>1276</v>
      </c>
    </row>
    <row r="191" spans="2:9" x14ac:dyDescent="0.35">
      <c r="B191" s="50" t="s">
        <v>1092</v>
      </c>
      <c r="C191" s="42" t="str">
        <f>+TEXT([18]!Fills_Heidelberg[[#This Row],[Trade_Time_ms]],"hh:mm:ss.000")</f>
        <v>15:18:15.255</v>
      </c>
      <c r="D191" s="42" t="str">
        <f t="shared" si="2"/>
        <v>Buy</v>
      </c>
      <c r="E191" s="43">
        <v>295</v>
      </c>
      <c r="F191" s="44">
        <v>6.7080000000000002</v>
      </c>
      <c r="G191" s="42" t="s">
        <v>13</v>
      </c>
      <c r="H191" s="42" t="s">
        <v>24</v>
      </c>
      <c r="I191" s="42" t="s">
        <v>1277</v>
      </c>
    </row>
    <row r="192" spans="2:9" x14ac:dyDescent="0.35">
      <c r="B192" s="50" t="s">
        <v>1092</v>
      </c>
      <c r="C192" s="42" t="str">
        <f>+TEXT([18]!Fills_Heidelberg[[#This Row],[Trade_Time_ms]],"hh:mm:ss.000")</f>
        <v>15:18:55.317</v>
      </c>
      <c r="D192" s="42" t="str">
        <f t="shared" si="2"/>
        <v>Buy</v>
      </c>
      <c r="E192" s="43">
        <v>410</v>
      </c>
      <c r="F192" s="44">
        <v>6.7060000000000004</v>
      </c>
      <c r="G192" s="42" t="s">
        <v>13</v>
      </c>
      <c r="H192" s="42" t="s">
        <v>24</v>
      </c>
      <c r="I192" s="42" t="s">
        <v>1278</v>
      </c>
    </row>
    <row r="193" spans="2:9" x14ac:dyDescent="0.35">
      <c r="B193" s="50" t="s">
        <v>1092</v>
      </c>
      <c r="C193" s="42" t="str">
        <f>+TEXT([18]!Fills_Heidelberg[[#This Row],[Trade_Time_ms]],"hh:mm:ss.000")</f>
        <v>15:18:57.488</v>
      </c>
      <c r="D193" s="42" t="str">
        <f t="shared" si="2"/>
        <v>Buy</v>
      </c>
      <c r="E193" s="43">
        <v>296</v>
      </c>
      <c r="F193" s="44">
        <v>6.7039999999999997</v>
      </c>
      <c r="G193" s="42" t="s">
        <v>13</v>
      </c>
      <c r="H193" s="42" t="s">
        <v>24</v>
      </c>
      <c r="I193" s="42" t="s">
        <v>1279</v>
      </c>
    </row>
    <row r="194" spans="2:9" x14ac:dyDescent="0.35">
      <c r="B194" s="50" t="s">
        <v>1092</v>
      </c>
      <c r="C194" s="42" t="str">
        <f>+TEXT([18]!Fills_Heidelberg[[#This Row],[Trade_Time_ms]],"hh:mm:ss.000")</f>
        <v>15:18:58.577</v>
      </c>
      <c r="D194" s="42" t="str">
        <f t="shared" si="2"/>
        <v>Buy</v>
      </c>
      <c r="E194" s="43">
        <v>64</v>
      </c>
      <c r="F194" s="44">
        <v>6.702</v>
      </c>
      <c r="G194" s="42" t="s">
        <v>13</v>
      </c>
      <c r="H194" s="42" t="s">
        <v>24</v>
      </c>
      <c r="I194" s="42" t="s">
        <v>1280</v>
      </c>
    </row>
    <row r="195" spans="2:9" x14ac:dyDescent="0.35">
      <c r="B195" s="50" t="s">
        <v>1092</v>
      </c>
      <c r="C195" s="42" t="str">
        <f>+TEXT([18]!Fills_Heidelberg[[#This Row],[Trade_Time_ms]],"hh:mm:ss.000")</f>
        <v>15:20:30.671</v>
      </c>
      <c r="D195" s="42" t="str">
        <f t="shared" si="2"/>
        <v>Buy</v>
      </c>
      <c r="E195" s="43">
        <v>302</v>
      </c>
      <c r="F195" s="44">
        <v>6.7060000000000004</v>
      </c>
      <c r="G195" s="42" t="s">
        <v>13</v>
      </c>
      <c r="H195" s="42" t="s">
        <v>24</v>
      </c>
      <c r="I195" s="42" t="s">
        <v>1281</v>
      </c>
    </row>
    <row r="196" spans="2:9" x14ac:dyDescent="0.35">
      <c r="B196" s="50" t="s">
        <v>1092</v>
      </c>
      <c r="C196" s="42" t="str">
        <f>+TEXT([18]!Fills_Heidelberg[[#This Row],[Trade_Time_ms]],"hh:mm:ss.000")</f>
        <v>15:20:30.673</v>
      </c>
      <c r="D196" s="42" t="str">
        <f t="shared" si="2"/>
        <v>Buy</v>
      </c>
      <c r="E196" s="43">
        <v>209</v>
      </c>
      <c r="F196" s="44">
        <v>6.7039999999999997</v>
      </c>
      <c r="G196" s="42" t="s">
        <v>13</v>
      </c>
      <c r="H196" s="42" t="s">
        <v>24</v>
      </c>
      <c r="I196" s="42" t="s">
        <v>1282</v>
      </c>
    </row>
    <row r="197" spans="2:9" x14ac:dyDescent="0.35">
      <c r="B197" s="50" t="s">
        <v>1092</v>
      </c>
      <c r="C197" s="42" t="str">
        <f>+TEXT([18]!Fills_Heidelberg[[#This Row],[Trade_Time_ms]],"hh:mm:ss.000")</f>
        <v>15:20:51.408</v>
      </c>
      <c r="D197" s="42" t="str">
        <f t="shared" si="2"/>
        <v>Buy</v>
      </c>
      <c r="E197" s="43">
        <v>210</v>
      </c>
      <c r="F197" s="44">
        <v>6.7039999999999997</v>
      </c>
      <c r="G197" s="42" t="s">
        <v>13</v>
      </c>
      <c r="H197" s="42" t="s">
        <v>24</v>
      </c>
      <c r="I197" s="42" t="s">
        <v>1283</v>
      </c>
    </row>
    <row r="198" spans="2:9" x14ac:dyDescent="0.35">
      <c r="B198" s="50" t="s">
        <v>1092</v>
      </c>
      <c r="C198" s="42" t="str">
        <f>+TEXT([18]!Fills_Heidelberg[[#This Row],[Trade_Time_ms]],"hh:mm:ss.000")</f>
        <v>15:20:51.408</v>
      </c>
      <c r="D198" s="42" t="str">
        <f t="shared" si="2"/>
        <v>Buy</v>
      </c>
      <c r="E198" s="43">
        <v>68</v>
      </c>
      <c r="F198" s="44">
        <v>6.7039999999999997</v>
      </c>
      <c r="G198" s="42" t="s">
        <v>13</v>
      </c>
      <c r="H198" s="42" t="s">
        <v>24</v>
      </c>
      <c r="I198" s="42" t="s">
        <v>1284</v>
      </c>
    </row>
    <row r="199" spans="2:9" x14ac:dyDescent="0.35">
      <c r="B199" s="50" t="s">
        <v>1092</v>
      </c>
      <c r="C199" s="42" t="str">
        <f>+TEXT([18]!Fills_Heidelberg[[#This Row],[Trade_Time_ms]],"hh:mm:ss.000")</f>
        <v>15:21:45.778</v>
      </c>
      <c r="D199" s="42" t="str">
        <f t="shared" ref="D199:D262" si="3">+"Buy"</f>
        <v>Buy</v>
      </c>
      <c r="E199" s="43">
        <v>278</v>
      </c>
      <c r="F199" s="44">
        <v>6.7080000000000002</v>
      </c>
      <c r="G199" s="42" t="s">
        <v>13</v>
      </c>
      <c r="H199" s="42" t="s">
        <v>24</v>
      </c>
      <c r="I199" s="42" t="s">
        <v>1285</v>
      </c>
    </row>
    <row r="200" spans="2:9" x14ac:dyDescent="0.35">
      <c r="B200" s="50" t="s">
        <v>1092</v>
      </c>
      <c r="C200" s="42" t="str">
        <f>+TEXT([18]!Fills_Heidelberg[[#This Row],[Trade_Time_ms]],"hh:mm:ss.000")</f>
        <v>15:21:55.039</v>
      </c>
      <c r="D200" s="42" t="str">
        <f t="shared" si="3"/>
        <v>Buy</v>
      </c>
      <c r="E200" s="43">
        <v>348</v>
      </c>
      <c r="F200" s="44">
        <v>6.7060000000000004</v>
      </c>
      <c r="G200" s="42" t="s">
        <v>13</v>
      </c>
      <c r="H200" s="42" t="s">
        <v>24</v>
      </c>
      <c r="I200" s="42" t="s">
        <v>1286</v>
      </c>
    </row>
    <row r="201" spans="2:9" x14ac:dyDescent="0.35">
      <c r="B201" s="50" t="s">
        <v>1092</v>
      </c>
      <c r="C201" s="42" t="str">
        <f>+TEXT([18]!Fills_Heidelberg[[#This Row],[Trade_Time_ms]],"hh:mm:ss.000")</f>
        <v>15:22:56.078</v>
      </c>
      <c r="D201" s="42" t="str">
        <f t="shared" si="3"/>
        <v>Buy</v>
      </c>
      <c r="E201" s="43">
        <v>186</v>
      </c>
      <c r="F201" s="44">
        <v>6.702</v>
      </c>
      <c r="G201" s="42" t="s">
        <v>13</v>
      </c>
      <c r="H201" s="42" t="s">
        <v>24</v>
      </c>
      <c r="I201" s="42" t="s">
        <v>1287</v>
      </c>
    </row>
    <row r="202" spans="2:9" x14ac:dyDescent="0.35">
      <c r="B202" s="50" t="s">
        <v>1092</v>
      </c>
      <c r="C202" s="42" t="str">
        <f>+TEXT([18]!Fills_Heidelberg[[#This Row],[Trade_Time_ms]],"hh:mm:ss.000")</f>
        <v>15:22:56.078</v>
      </c>
      <c r="D202" s="42" t="str">
        <f t="shared" si="3"/>
        <v>Buy</v>
      </c>
      <c r="E202" s="43">
        <v>144</v>
      </c>
      <c r="F202" s="44">
        <v>6.702</v>
      </c>
      <c r="G202" s="42" t="s">
        <v>13</v>
      </c>
      <c r="H202" s="42" t="s">
        <v>24</v>
      </c>
      <c r="I202" s="42" t="s">
        <v>1288</v>
      </c>
    </row>
    <row r="203" spans="2:9" x14ac:dyDescent="0.35">
      <c r="B203" s="50" t="s">
        <v>1092</v>
      </c>
      <c r="C203" s="42" t="str">
        <f>+TEXT([18]!Fills_Heidelberg[[#This Row],[Trade_Time_ms]],"hh:mm:ss.000")</f>
        <v>15:23:45.892</v>
      </c>
      <c r="D203" s="42" t="str">
        <f t="shared" si="3"/>
        <v>Buy</v>
      </c>
      <c r="E203" s="43">
        <v>353</v>
      </c>
      <c r="F203" s="44">
        <v>6.702</v>
      </c>
      <c r="G203" s="42" t="s">
        <v>13</v>
      </c>
      <c r="H203" s="42" t="s">
        <v>24</v>
      </c>
      <c r="I203" s="42" t="s">
        <v>1289</v>
      </c>
    </row>
    <row r="204" spans="2:9" x14ac:dyDescent="0.35">
      <c r="B204" s="50" t="s">
        <v>1092</v>
      </c>
      <c r="C204" s="42" t="str">
        <f>+TEXT([18]!Fills_Heidelberg[[#This Row],[Trade_Time_ms]],"hh:mm:ss.000")</f>
        <v>15:27:02.701</v>
      </c>
      <c r="D204" s="42" t="str">
        <f t="shared" si="3"/>
        <v>Buy</v>
      </c>
      <c r="E204" s="43">
        <v>562</v>
      </c>
      <c r="F204" s="44">
        <v>6.71</v>
      </c>
      <c r="G204" s="42" t="s">
        <v>13</v>
      </c>
      <c r="H204" s="42" t="s">
        <v>24</v>
      </c>
      <c r="I204" s="42" t="s">
        <v>1290</v>
      </c>
    </row>
    <row r="205" spans="2:9" x14ac:dyDescent="0.35">
      <c r="B205" s="50" t="s">
        <v>1092</v>
      </c>
      <c r="C205" s="42" t="str">
        <f>+TEXT([18]!Fills_Heidelberg[[#This Row],[Trade_Time_ms]],"hh:mm:ss.000")</f>
        <v>15:27:02.708</v>
      </c>
      <c r="D205" s="42" t="str">
        <f t="shared" si="3"/>
        <v>Buy</v>
      </c>
      <c r="E205" s="43">
        <v>394</v>
      </c>
      <c r="F205" s="44">
        <v>6.7080000000000002</v>
      </c>
      <c r="G205" s="42" t="s">
        <v>13</v>
      </c>
      <c r="H205" s="42" t="s">
        <v>24</v>
      </c>
      <c r="I205" s="42" t="s">
        <v>1291</v>
      </c>
    </row>
    <row r="206" spans="2:9" x14ac:dyDescent="0.35">
      <c r="B206" s="50" t="s">
        <v>1092</v>
      </c>
      <c r="C206" s="42" t="str">
        <f>+TEXT([18]!Fills_Heidelberg[[#This Row],[Trade_Time_ms]],"hh:mm:ss.000")</f>
        <v>15:33:41.918</v>
      </c>
      <c r="D206" s="42" t="str">
        <f t="shared" si="3"/>
        <v>Buy</v>
      </c>
      <c r="E206" s="43">
        <v>1152</v>
      </c>
      <c r="F206" s="44">
        <v>6.7</v>
      </c>
      <c r="G206" s="42" t="s">
        <v>13</v>
      </c>
      <c r="H206" s="42" t="s">
        <v>24</v>
      </c>
      <c r="I206" s="42" t="s">
        <v>1292</v>
      </c>
    </row>
    <row r="207" spans="2:9" x14ac:dyDescent="0.35">
      <c r="B207" s="50" t="s">
        <v>1092</v>
      </c>
      <c r="C207" s="42" t="str">
        <f>+TEXT([18]!Fills_Heidelberg[[#This Row],[Trade_Time_ms]],"hh:mm:ss.000")</f>
        <v>15:33:41.931</v>
      </c>
      <c r="D207" s="42" t="str">
        <f t="shared" si="3"/>
        <v>Buy</v>
      </c>
      <c r="E207" s="43">
        <v>62</v>
      </c>
      <c r="F207" s="44">
        <v>6.6980000000000004</v>
      </c>
      <c r="G207" s="42" t="s">
        <v>13</v>
      </c>
      <c r="H207" s="42" t="s">
        <v>24</v>
      </c>
      <c r="I207" s="42" t="s">
        <v>1293</v>
      </c>
    </row>
    <row r="208" spans="2:9" x14ac:dyDescent="0.35">
      <c r="B208" s="50" t="s">
        <v>1092</v>
      </c>
      <c r="C208" s="42" t="str">
        <f>+TEXT([18]!Fills_Heidelberg[[#This Row],[Trade_Time_ms]],"hh:mm:ss.000")</f>
        <v>15:33:41.931</v>
      </c>
      <c r="D208" s="42" t="str">
        <f t="shared" si="3"/>
        <v>Buy</v>
      </c>
      <c r="E208" s="43">
        <v>310</v>
      </c>
      <c r="F208" s="44">
        <v>6.6980000000000004</v>
      </c>
      <c r="G208" s="42" t="s">
        <v>13</v>
      </c>
      <c r="H208" s="42" t="s">
        <v>24</v>
      </c>
      <c r="I208" s="42" t="s">
        <v>1294</v>
      </c>
    </row>
    <row r="209" spans="2:9" x14ac:dyDescent="0.35">
      <c r="B209" s="50" t="s">
        <v>1092</v>
      </c>
      <c r="C209" s="42" t="str">
        <f>+TEXT([18]!Fills_Heidelberg[[#This Row],[Trade_Time_ms]],"hh:mm:ss.000")</f>
        <v>15:33:44.126</v>
      </c>
      <c r="D209" s="42" t="str">
        <f t="shared" si="3"/>
        <v>Buy</v>
      </c>
      <c r="E209" s="43">
        <v>278</v>
      </c>
      <c r="F209" s="44">
        <v>6.6980000000000004</v>
      </c>
      <c r="G209" s="42" t="s">
        <v>13</v>
      </c>
      <c r="H209" s="42" t="s">
        <v>24</v>
      </c>
      <c r="I209" s="42" t="s">
        <v>1295</v>
      </c>
    </row>
    <row r="210" spans="2:9" x14ac:dyDescent="0.35">
      <c r="B210" s="50" t="s">
        <v>1092</v>
      </c>
      <c r="C210" s="42" t="str">
        <f>+TEXT([18]!Fills_Heidelberg[[#This Row],[Trade_Time_ms]],"hh:mm:ss.000")</f>
        <v>15:36:01.979</v>
      </c>
      <c r="D210" s="42" t="str">
        <f t="shared" si="3"/>
        <v>Buy</v>
      </c>
      <c r="E210" s="43">
        <v>543</v>
      </c>
      <c r="F210" s="44">
        <v>6.7</v>
      </c>
      <c r="G210" s="42" t="s">
        <v>13</v>
      </c>
      <c r="H210" s="42" t="s">
        <v>24</v>
      </c>
      <c r="I210" s="42" t="s">
        <v>1296</v>
      </c>
    </row>
    <row r="211" spans="2:9" x14ac:dyDescent="0.35">
      <c r="B211" s="50" t="s">
        <v>1092</v>
      </c>
      <c r="C211" s="42" t="str">
        <f>+TEXT([18]!Fills_Heidelberg[[#This Row],[Trade_Time_ms]],"hh:mm:ss.000")</f>
        <v>15:36:01.979</v>
      </c>
      <c r="D211" s="42" t="str">
        <f t="shared" si="3"/>
        <v>Buy</v>
      </c>
      <c r="E211" s="43">
        <v>220</v>
      </c>
      <c r="F211" s="44">
        <v>6.7</v>
      </c>
      <c r="G211" s="42" t="s">
        <v>13</v>
      </c>
      <c r="H211" s="42" t="s">
        <v>24</v>
      </c>
      <c r="I211" s="42" t="s">
        <v>1297</v>
      </c>
    </row>
    <row r="212" spans="2:9" x14ac:dyDescent="0.35">
      <c r="B212" s="50" t="s">
        <v>1092</v>
      </c>
      <c r="C212" s="42" t="str">
        <f>+TEXT([18]!Fills_Heidelberg[[#This Row],[Trade_Time_ms]],"hh:mm:ss.000")</f>
        <v>15:36:27.684</v>
      </c>
      <c r="D212" s="42" t="str">
        <f t="shared" si="3"/>
        <v>Buy</v>
      </c>
      <c r="E212" s="43">
        <v>210</v>
      </c>
      <c r="F212" s="44">
        <v>6.6980000000000004</v>
      </c>
      <c r="G212" s="42" t="s">
        <v>13</v>
      </c>
      <c r="H212" s="42" t="s">
        <v>24</v>
      </c>
      <c r="I212" s="42" t="s">
        <v>1298</v>
      </c>
    </row>
    <row r="213" spans="2:9" x14ac:dyDescent="0.35">
      <c r="B213" s="50" t="s">
        <v>1092</v>
      </c>
      <c r="C213" s="42" t="str">
        <f>+TEXT([18]!Fills_Heidelberg[[#This Row],[Trade_Time_ms]],"hh:mm:ss.000")</f>
        <v>15:36:27.684</v>
      </c>
      <c r="D213" s="42" t="str">
        <f t="shared" si="3"/>
        <v>Buy</v>
      </c>
      <c r="E213" s="43">
        <v>7</v>
      </c>
      <c r="F213" s="44">
        <v>6.6980000000000004</v>
      </c>
      <c r="G213" s="42" t="s">
        <v>13</v>
      </c>
      <c r="H213" s="42" t="s">
        <v>24</v>
      </c>
      <c r="I213" s="42" t="s">
        <v>1299</v>
      </c>
    </row>
    <row r="214" spans="2:9" x14ac:dyDescent="0.35">
      <c r="B214" s="50" t="s">
        <v>1092</v>
      </c>
      <c r="C214" s="42" t="str">
        <f>+TEXT([18]!Fills_Heidelberg[[#This Row],[Trade_Time_ms]],"hh:mm:ss.000")</f>
        <v>15:36:27.684</v>
      </c>
      <c r="D214" s="42" t="str">
        <f t="shared" si="3"/>
        <v>Buy</v>
      </c>
      <c r="E214" s="43">
        <v>91</v>
      </c>
      <c r="F214" s="44">
        <v>6.6980000000000004</v>
      </c>
      <c r="G214" s="42" t="s">
        <v>13</v>
      </c>
      <c r="H214" s="42" t="s">
        <v>24</v>
      </c>
      <c r="I214" s="42" t="s">
        <v>1300</v>
      </c>
    </row>
    <row r="215" spans="2:9" x14ac:dyDescent="0.35">
      <c r="B215" s="50" t="s">
        <v>1092</v>
      </c>
      <c r="C215" s="42" t="str">
        <f>+TEXT([18]!Fills_Heidelberg[[#This Row],[Trade_Time_ms]],"hh:mm:ss.000")</f>
        <v>15:36:59.954</v>
      </c>
      <c r="D215" s="42" t="str">
        <f t="shared" si="3"/>
        <v>Buy</v>
      </c>
      <c r="E215" s="43">
        <v>354</v>
      </c>
      <c r="F215" s="44">
        <v>6.6959999999999997</v>
      </c>
      <c r="G215" s="42" t="s">
        <v>13</v>
      </c>
      <c r="H215" s="42" t="s">
        <v>24</v>
      </c>
      <c r="I215" s="42" t="s">
        <v>1301</v>
      </c>
    </row>
    <row r="216" spans="2:9" x14ac:dyDescent="0.35">
      <c r="B216" s="50" t="s">
        <v>1092</v>
      </c>
      <c r="C216" s="42" t="str">
        <f>+TEXT([18]!Fills_Heidelberg[[#This Row],[Trade_Time_ms]],"hh:mm:ss.000")</f>
        <v>15:36:59.954</v>
      </c>
      <c r="D216" s="42" t="str">
        <f t="shared" si="3"/>
        <v>Buy</v>
      </c>
      <c r="E216" s="43">
        <v>246</v>
      </c>
      <c r="F216" s="44">
        <v>6.694</v>
      </c>
      <c r="G216" s="42" t="s">
        <v>13</v>
      </c>
      <c r="H216" s="42" t="s">
        <v>24</v>
      </c>
      <c r="I216" s="42" t="s">
        <v>1302</v>
      </c>
    </row>
    <row r="217" spans="2:9" x14ac:dyDescent="0.35">
      <c r="B217" s="50" t="s">
        <v>1092</v>
      </c>
      <c r="C217" s="42" t="str">
        <f>+TEXT([18]!Fills_Heidelberg[[#This Row],[Trade_Time_ms]],"hh:mm:ss.000")</f>
        <v>15:40:25.864</v>
      </c>
      <c r="D217" s="42" t="str">
        <f t="shared" si="3"/>
        <v>Buy</v>
      </c>
      <c r="E217" s="43">
        <v>247</v>
      </c>
      <c r="F217" s="44">
        <v>6.7</v>
      </c>
      <c r="G217" s="42" t="s">
        <v>13</v>
      </c>
      <c r="H217" s="42" t="s">
        <v>24</v>
      </c>
      <c r="I217" s="42" t="s">
        <v>1303</v>
      </c>
    </row>
    <row r="218" spans="2:9" x14ac:dyDescent="0.35">
      <c r="B218" s="50" t="s">
        <v>1092</v>
      </c>
      <c r="C218" s="42" t="str">
        <f>+TEXT([18]!Fills_Heidelberg[[#This Row],[Trade_Time_ms]],"hh:mm:ss.000")</f>
        <v>15:40:25.864</v>
      </c>
      <c r="D218" s="42" t="str">
        <f t="shared" si="3"/>
        <v>Buy</v>
      </c>
      <c r="E218" s="43">
        <v>377</v>
      </c>
      <c r="F218" s="44">
        <v>6.7</v>
      </c>
      <c r="G218" s="42" t="s">
        <v>13</v>
      </c>
      <c r="H218" s="42" t="s">
        <v>24</v>
      </c>
      <c r="I218" s="42" t="s">
        <v>1304</v>
      </c>
    </row>
    <row r="219" spans="2:9" x14ac:dyDescent="0.35">
      <c r="B219" s="50" t="s">
        <v>1092</v>
      </c>
      <c r="C219" s="42" t="str">
        <f>+TEXT([18]!Fills_Heidelberg[[#This Row],[Trade_Time_ms]],"hh:mm:ss.000")</f>
        <v>15:41:50.356</v>
      </c>
      <c r="D219" s="42" t="str">
        <f t="shared" si="3"/>
        <v>Buy</v>
      </c>
      <c r="E219" s="43">
        <v>479</v>
      </c>
      <c r="F219" s="44">
        <v>6.7</v>
      </c>
      <c r="G219" s="42" t="s">
        <v>13</v>
      </c>
      <c r="H219" s="42" t="s">
        <v>24</v>
      </c>
      <c r="I219" s="42" t="s">
        <v>1305</v>
      </c>
    </row>
    <row r="220" spans="2:9" x14ac:dyDescent="0.35">
      <c r="B220" s="50" t="s">
        <v>1092</v>
      </c>
      <c r="C220" s="42" t="str">
        <f>+TEXT([18]!Fills_Heidelberg[[#This Row],[Trade_Time_ms]],"hh:mm:ss.000")</f>
        <v>15:44:23.591</v>
      </c>
      <c r="D220" s="42" t="str">
        <f t="shared" si="3"/>
        <v>Buy</v>
      </c>
      <c r="E220" s="43">
        <v>493</v>
      </c>
      <c r="F220" s="44">
        <v>6.6980000000000004</v>
      </c>
      <c r="G220" s="42" t="s">
        <v>13</v>
      </c>
      <c r="H220" s="42" t="s">
        <v>24</v>
      </c>
      <c r="I220" s="42" t="s">
        <v>1306</v>
      </c>
    </row>
    <row r="221" spans="2:9" x14ac:dyDescent="0.35">
      <c r="B221" s="50" t="s">
        <v>1092</v>
      </c>
      <c r="C221" s="42" t="str">
        <f>+TEXT([18]!Fills_Heidelberg[[#This Row],[Trade_Time_ms]],"hh:mm:ss.000")</f>
        <v>15:44:44.803</v>
      </c>
      <c r="D221" s="42" t="str">
        <f t="shared" si="3"/>
        <v>Buy</v>
      </c>
      <c r="E221" s="43">
        <v>329</v>
      </c>
      <c r="F221" s="44">
        <v>6.6959999999999997</v>
      </c>
      <c r="G221" s="42" t="s">
        <v>13</v>
      </c>
      <c r="H221" s="42" t="s">
        <v>24</v>
      </c>
      <c r="I221" s="42" t="s">
        <v>1307</v>
      </c>
    </row>
    <row r="222" spans="2:9" x14ac:dyDescent="0.35">
      <c r="B222" s="50" t="s">
        <v>1092</v>
      </c>
      <c r="C222" s="42" t="str">
        <f>+TEXT([18]!Fills_Heidelberg[[#This Row],[Trade_Time_ms]],"hh:mm:ss.000")</f>
        <v>15:45:29.034</v>
      </c>
      <c r="D222" s="42" t="str">
        <f t="shared" si="3"/>
        <v>Buy</v>
      </c>
      <c r="E222" s="43">
        <v>439</v>
      </c>
      <c r="F222" s="44">
        <v>6.7</v>
      </c>
      <c r="G222" s="42" t="s">
        <v>13</v>
      </c>
      <c r="H222" s="42" t="s">
        <v>24</v>
      </c>
      <c r="I222" s="42" t="s">
        <v>1308</v>
      </c>
    </row>
    <row r="223" spans="2:9" x14ac:dyDescent="0.35">
      <c r="B223" s="50" t="s">
        <v>1092</v>
      </c>
      <c r="C223" s="42" t="str">
        <f>+TEXT([18]!Fills_Heidelberg[[#This Row],[Trade_Time_ms]],"hh:mm:ss.000")</f>
        <v>15:47:03.602</v>
      </c>
      <c r="D223" s="42" t="str">
        <f t="shared" si="3"/>
        <v>Buy</v>
      </c>
      <c r="E223" s="43">
        <v>109</v>
      </c>
      <c r="F223" s="44">
        <v>6.7</v>
      </c>
      <c r="G223" s="42" t="s">
        <v>13</v>
      </c>
      <c r="H223" s="42" t="s">
        <v>24</v>
      </c>
      <c r="I223" s="42" t="s">
        <v>1309</v>
      </c>
    </row>
    <row r="224" spans="2:9" x14ac:dyDescent="0.35">
      <c r="B224" s="50" t="s">
        <v>1092</v>
      </c>
      <c r="C224" s="42" t="str">
        <f>+TEXT([18]!Fills_Heidelberg[[#This Row],[Trade_Time_ms]],"hh:mm:ss.000")</f>
        <v>15:47:03.602</v>
      </c>
      <c r="D224" s="42" t="str">
        <f t="shared" si="3"/>
        <v>Buy</v>
      </c>
      <c r="E224" s="43">
        <v>775</v>
      </c>
      <c r="F224" s="44">
        <v>6.7</v>
      </c>
      <c r="G224" s="42" t="s">
        <v>13</v>
      </c>
      <c r="H224" s="42" t="s">
        <v>24</v>
      </c>
      <c r="I224" s="42" t="s">
        <v>1310</v>
      </c>
    </row>
    <row r="225" spans="2:9" x14ac:dyDescent="0.35">
      <c r="B225" s="50" t="s">
        <v>1092</v>
      </c>
      <c r="C225" s="42" t="str">
        <f>+TEXT([18]!Fills_Heidelberg[[#This Row],[Trade_Time_ms]],"hh:mm:ss.000")</f>
        <v>15:47:04.874</v>
      </c>
      <c r="D225" s="42" t="str">
        <f t="shared" si="3"/>
        <v>Buy</v>
      </c>
      <c r="E225" s="43">
        <v>1052</v>
      </c>
      <c r="F225" s="44">
        <v>6.6980000000000004</v>
      </c>
      <c r="G225" s="42" t="s">
        <v>13</v>
      </c>
      <c r="H225" s="42" t="s">
        <v>24</v>
      </c>
      <c r="I225" s="42" t="s">
        <v>1311</v>
      </c>
    </row>
    <row r="226" spans="2:9" x14ac:dyDescent="0.35">
      <c r="B226" s="50" t="s">
        <v>1092</v>
      </c>
      <c r="C226" s="42" t="str">
        <f>+TEXT([18]!Fills_Heidelberg[[#This Row],[Trade_Time_ms]],"hh:mm:ss.000")</f>
        <v>15:47:47.654</v>
      </c>
      <c r="D226" s="42" t="str">
        <f t="shared" si="3"/>
        <v>Buy</v>
      </c>
      <c r="E226" s="43">
        <v>929</v>
      </c>
      <c r="F226" s="44">
        <v>6.7</v>
      </c>
      <c r="G226" s="42" t="s">
        <v>13</v>
      </c>
      <c r="H226" s="42" t="s">
        <v>24</v>
      </c>
      <c r="I226" s="42" t="s">
        <v>1312</v>
      </c>
    </row>
    <row r="227" spans="2:9" x14ac:dyDescent="0.35">
      <c r="B227" s="50" t="s">
        <v>1092</v>
      </c>
      <c r="C227" s="42" t="str">
        <f>+TEXT([18]!Fills_Heidelberg[[#This Row],[Trade_Time_ms]],"hh:mm:ss.000")</f>
        <v>15:47:47.662</v>
      </c>
      <c r="D227" s="42" t="str">
        <f t="shared" si="3"/>
        <v>Buy</v>
      </c>
      <c r="E227" s="43">
        <v>102</v>
      </c>
      <c r="F227" s="44">
        <v>6.6980000000000004</v>
      </c>
      <c r="G227" s="42" t="s">
        <v>13</v>
      </c>
      <c r="H227" s="42" t="s">
        <v>24</v>
      </c>
      <c r="I227" s="42" t="s">
        <v>1313</v>
      </c>
    </row>
    <row r="228" spans="2:9" x14ac:dyDescent="0.35">
      <c r="B228" s="50" t="s">
        <v>1092</v>
      </c>
      <c r="C228" s="42" t="str">
        <f>+TEXT([18]!Fills_Heidelberg[[#This Row],[Trade_Time_ms]],"hh:mm:ss.000")</f>
        <v>15:47:47.662</v>
      </c>
      <c r="D228" s="42" t="str">
        <f t="shared" si="3"/>
        <v>Buy</v>
      </c>
      <c r="E228" s="43">
        <v>304</v>
      </c>
      <c r="F228" s="44">
        <v>6.6980000000000004</v>
      </c>
      <c r="G228" s="42" t="s">
        <v>13</v>
      </c>
      <c r="H228" s="42" t="s">
        <v>24</v>
      </c>
      <c r="I228" s="42" t="s">
        <v>1314</v>
      </c>
    </row>
    <row r="229" spans="2:9" x14ac:dyDescent="0.35">
      <c r="B229" s="50" t="s">
        <v>1092</v>
      </c>
      <c r="C229" s="42" t="str">
        <f>+TEXT([18]!Fills_Heidelberg[[#This Row],[Trade_Time_ms]],"hh:mm:ss.000")</f>
        <v>15:48:10.642</v>
      </c>
      <c r="D229" s="42" t="str">
        <f t="shared" si="3"/>
        <v>Buy</v>
      </c>
      <c r="E229" s="43">
        <v>635</v>
      </c>
      <c r="F229" s="44">
        <v>6.6959999999999997</v>
      </c>
      <c r="G229" s="42" t="s">
        <v>13</v>
      </c>
      <c r="H229" s="42" t="s">
        <v>24</v>
      </c>
      <c r="I229" s="42" t="s">
        <v>1315</v>
      </c>
    </row>
    <row r="230" spans="2:9" x14ac:dyDescent="0.35">
      <c r="B230" s="50" t="s">
        <v>1092</v>
      </c>
      <c r="C230" s="42" t="str">
        <f>+TEXT([18]!Fills_Heidelberg[[#This Row],[Trade_Time_ms]],"hh:mm:ss.000")</f>
        <v>15:48:10.642</v>
      </c>
      <c r="D230" s="42" t="str">
        <f t="shared" si="3"/>
        <v>Buy</v>
      </c>
      <c r="E230" s="43">
        <v>444</v>
      </c>
      <c r="F230" s="44">
        <v>6.694</v>
      </c>
      <c r="G230" s="42" t="s">
        <v>13</v>
      </c>
      <c r="H230" s="42" t="s">
        <v>24</v>
      </c>
      <c r="I230" s="42" t="s">
        <v>1316</v>
      </c>
    </row>
    <row r="231" spans="2:9" x14ac:dyDescent="0.35">
      <c r="B231" s="50" t="s">
        <v>1092</v>
      </c>
      <c r="C231" s="42" t="str">
        <f>+TEXT([18]!Fills_Heidelberg[[#This Row],[Trade_Time_ms]],"hh:mm:ss.000")</f>
        <v>15:49:50.886</v>
      </c>
      <c r="D231" s="42" t="str">
        <f t="shared" si="3"/>
        <v>Buy</v>
      </c>
      <c r="E231" s="43">
        <v>1059</v>
      </c>
      <c r="F231" s="44">
        <v>6.6840000000000002</v>
      </c>
      <c r="G231" s="42" t="s">
        <v>13</v>
      </c>
      <c r="H231" s="42" t="s">
        <v>24</v>
      </c>
      <c r="I231" s="42" t="s">
        <v>1317</v>
      </c>
    </row>
    <row r="232" spans="2:9" x14ac:dyDescent="0.35">
      <c r="B232" s="50" t="s">
        <v>1092</v>
      </c>
      <c r="C232" s="42" t="str">
        <f>+TEXT([18]!Fills_Heidelberg[[#This Row],[Trade_Time_ms]],"hh:mm:ss.000")</f>
        <v>15:49:50.886</v>
      </c>
      <c r="D232" s="42" t="str">
        <f t="shared" si="3"/>
        <v>Buy</v>
      </c>
      <c r="E232" s="43">
        <v>464</v>
      </c>
      <c r="F232" s="44">
        <v>6.6820000000000004</v>
      </c>
      <c r="G232" s="42" t="s">
        <v>13</v>
      </c>
      <c r="H232" s="42" t="s">
        <v>24</v>
      </c>
      <c r="I232" s="42" t="s">
        <v>1318</v>
      </c>
    </row>
    <row r="233" spans="2:9" x14ac:dyDescent="0.35">
      <c r="B233" s="50" t="s">
        <v>1092</v>
      </c>
      <c r="C233" s="42" t="str">
        <f>+TEXT([18]!Fills_Heidelberg[[#This Row],[Trade_Time_ms]],"hh:mm:ss.000")</f>
        <v>15:49:50.893</v>
      </c>
      <c r="D233" s="42" t="str">
        <f t="shared" si="3"/>
        <v>Buy</v>
      </c>
      <c r="E233" s="43">
        <v>279</v>
      </c>
      <c r="F233" s="44">
        <v>6.68</v>
      </c>
      <c r="G233" s="42" t="s">
        <v>13</v>
      </c>
      <c r="H233" s="42" t="s">
        <v>24</v>
      </c>
      <c r="I233" s="42" t="s">
        <v>1319</v>
      </c>
    </row>
    <row r="234" spans="2:9" x14ac:dyDescent="0.35">
      <c r="B234" s="50" t="s">
        <v>1092</v>
      </c>
      <c r="C234" s="42" t="str">
        <f>+TEXT([18]!Fills_Heidelberg[[#This Row],[Trade_Time_ms]],"hh:mm:ss.000")</f>
        <v>15:50:34.272</v>
      </c>
      <c r="D234" s="42" t="str">
        <f t="shared" si="3"/>
        <v>Buy</v>
      </c>
      <c r="E234" s="43">
        <v>278</v>
      </c>
      <c r="F234" s="44">
        <v>6.6719999999999997</v>
      </c>
      <c r="G234" s="42" t="s">
        <v>13</v>
      </c>
      <c r="H234" s="42" t="s">
        <v>24</v>
      </c>
      <c r="I234" s="42" t="s">
        <v>1320</v>
      </c>
    </row>
    <row r="235" spans="2:9" x14ac:dyDescent="0.35">
      <c r="B235" s="50" t="s">
        <v>1092</v>
      </c>
      <c r="C235" s="42" t="str">
        <f>+TEXT([18]!Fills_Heidelberg[[#This Row],[Trade_Time_ms]],"hh:mm:ss.000")</f>
        <v>15:51:00.735</v>
      </c>
      <c r="D235" s="42" t="str">
        <f t="shared" si="3"/>
        <v>Buy</v>
      </c>
      <c r="E235" s="43">
        <v>608</v>
      </c>
      <c r="F235" s="44">
        <v>6.67</v>
      </c>
      <c r="G235" s="42" t="s">
        <v>13</v>
      </c>
      <c r="H235" s="42" t="s">
        <v>24</v>
      </c>
      <c r="I235" s="42" t="s">
        <v>1321</v>
      </c>
    </row>
    <row r="236" spans="2:9" x14ac:dyDescent="0.35">
      <c r="B236" s="50" t="s">
        <v>1092</v>
      </c>
      <c r="C236" s="42" t="str">
        <f>+TEXT([18]!Fills_Heidelberg[[#This Row],[Trade_Time_ms]],"hh:mm:ss.000")</f>
        <v>15:51:00.745</v>
      </c>
      <c r="D236" s="42" t="str">
        <f t="shared" si="3"/>
        <v>Buy</v>
      </c>
      <c r="E236" s="43">
        <v>382</v>
      </c>
      <c r="F236" s="44">
        <v>6.6680000000000001</v>
      </c>
      <c r="G236" s="42" t="s">
        <v>13</v>
      </c>
      <c r="H236" s="42" t="s">
        <v>24</v>
      </c>
      <c r="I236" s="42" t="s">
        <v>1322</v>
      </c>
    </row>
    <row r="237" spans="2:9" x14ac:dyDescent="0.35">
      <c r="B237" s="50" t="s">
        <v>1092</v>
      </c>
      <c r="C237" s="42" t="str">
        <f>+TEXT([18]!Fills_Heidelberg[[#This Row],[Trade_Time_ms]],"hh:mm:ss.000")</f>
        <v>15:51:00.818</v>
      </c>
      <c r="D237" s="42" t="str">
        <f t="shared" si="3"/>
        <v>Buy</v>
      </c>
      <c r="E237" s="43">
        <v>112</v>
      </c>
      <c r="F237" s="44">
        <v>6.6680000000000001</v>
      </c>
      <c r="G237" s="42" t="s">
        <v>13</v>
      </c>
      <c r="H237" s="42" t="s">
        <v>24</v>
      </c>
      <c r="I237" s="42" t="s">
        <v>1323</v>
      </c>
    </row>
    <row r="238" spans="2:9" x14ac:dyDescent="0.35">
      <c r="B238" s="50" t="s">
        <v>1092</v>
      </c>
      <c r="C238" s="42" t="str">
        <f>+TEXT([18]!Fills_Heidelberg[[#This Row],[Trade_Time_ms]],"hh:mm:ss.000")</f>
        <v>15:51:38.827</v>
      </c>
      <c r="D238" s="42" t="str">
        <f t="shared" si="3"/>
        <v>Buy</v>
      </c>
      <c r="E238" s="43">
        <v>348</v>
      </c>
      <c r="F238" s="44">
        <v>6.6580000000000004</v>
      </c>
      <c r="G238" s="42" t="s">
        <v>13</v>
      </c>
      <c r="H238" s="42" t="s">
        <v>24</v>
      </c>
      <c r="I238" s="42" t="s">
        <v>1324</v>
      </c>
    </row>
    <row r="239" spans="2:9" x14ac:dyDescent="0.35">
      <c r="B239" s="50" t="s">
        <v>1092</v>
      </c>
      <c r="C239" s="42" t="str">
        <f>+TEXT([18]!Fills_Heidelberg[[#This Row],[Trade_Time_ms]],"hh:mm:ss.000")</f>
        <v>15:51:38.827</v>
      </c>
      <c r="D239" s="42" t="str">
        <f t="shared" si="3"/>
        <v>Buy</v>
      </c>
      <c r="E239" s="43">
        <v>53</v>
      </c>
      <c r="F239" s="44">
        <v>6.6580000000000004</v>
      </c>
      <c r="G239" s="42" t="s">
        <v>13</v>
      </c>
      <c r="H239" s="42" t="s">
        <v>24</v>
      </c>
      <c r="I239" s="42" t="s">
        <v>1325</v>
      </c>
    </row>
    <row r="240" spans="2:9" x14ac:dyDescent="0.35">
      <c r="B240" s="50" t="s">
        <v>1092</v>
      </c>
      <c r="C240" s="42" t="str">
        <f>+TEXT([18]!Fills_Heidelberg[[#This Row],[Trade_Time_ms]],"hh:mm:ss.000")</f>
        <v>15:51:42.252</v>
      </c>
      <c r="D240" s="42" t="str">
        <f t="shared" si="3"/>
        <v>Buy</v>
      </c>
      <c r="E240" s="43">
        <v>367</v>
      </c>
      <c r="F240" s="44">
        <v>6.6619999999999999</v>
      </c>
      <c r="G240" s="42" t="s">
        <v>13</v>
      </c>
      <c r="H240" s="42" t="s">
        <v>24</v>
      </c>
      <c r="I240" s="42" t="s">
        <v>1326</v>
      </c>
    </row>
    <row r="241" spans="2:9" x14ac:dyDescent="0.35">
      <c r="B241" s="50" t="s">
        <v>1092</v>
      </c>
      <c r="C241" s="42" t="str">
        <f>+TEXT([18]!Fills_Heidelberg[[#This Row],[Trade_Time_ms]],"hh:mm:ss.000")</f>
        <v>15:52:49.558</v>
      </c>
      <c r="D241" s="42" t="str">
        <f t="shared" si="3"/>
        <v>Buy</v>
      </c>
      <c r="E241" s="43">
        <v>736</v>
      </c>
      <c r="F241" s="44">
        <v>6.67</v>
      </c>
      <c r="G241" s="42" t="s">
        <v>13</v>
      </c>
      <c r="H241" s="42" t="s">
        <v>24</v>
      </c>
      <c r="I241" s="42" t="s">
        <v>1327</v>
      </c>
    </row>
    <row r="242" spans="2:9" x14ac:dyDescent="0.35">
      <c r="B242" s="50" t="s">
        <v>1092</v>
      </c>
      <c r="C242" s="42" t="str">
        <f>+TEXT([18]!Fills_Heidelberg[[#This Row],[Trade_Time_ms]],"hh:mm:ss.000")</f>
        <v>15:53:23.059</v>
      </c>
      <c r="D242" s="42" t="str">
        <f t="shared" si="3"/>
        <v>Buy</v>
      </c>
      <c r="E242" s="43">
        <v>336</v>
      </c>
      <c r="F242" s="44">
        <v>6.6719999999999997</v>
      </c>
      <c r="G242" s="42" t="s">
        <v>13</v>
      </c>
      <c r="H242" s="42" t="s">
        <v>24</v>
      </c>
      <c r="I242" s="42" t="s">
        <v>1328</v>
      </c>
    </row>
    <row r="243" spans="2:9" x14ac:dyDescent="0.35">
      <c r="B243" s="50" t="s">
        <v>1092</v>
      </c>
      <c r="C243" s="42" t="str">
        <f>+TEXT([18]!Fills_Heidelberg[[#This Row],[Trade_Time_ms]],"hh:mm:ss.000")</f>
        <v>15:53:23.064</v>
      </c>
      <c r="D243" s="42" t="str">
        <f t="shared" si="3"/>
        <v>Buy</v>
      </c>
      <c r="E243" s="43">
        <v>448</v>
      </c>
      <c r="F243" s="44">
        <v>6.67</v>
      </c>
      <c r="G243" s="42" t="s">
        <v>13</v>
      </c>
      <c r="H243" s="42" t="s">
        <v>24</v>
      </c>
      <c r="I243" s="42" t="s">
        <v>1329</v>
      </c>
    </row>
    <row r="244" spans="2:9" x14ac:dyDescent="0.35">
      <c r="B244" s="50" t="s">
        <v>1092</v>
      </c>
      <c r="C244" s="42" t="str">
        <f>+TEXT([18]!Fills_Heidelberg[[#This Row],[Trade_Time_ms]],"hh:mm:ss.000")</f>
        <v>15:53:42.821</v>
      </c>
      <c r="D244" s="42" t="str">
        <f t="shared" si="3"/>
        <v>Buy</v>
      </c>
      <c r="E244" s="43">
        <v>278</v>
      </c>
      <c r="F244" s="44">
        <v>6.67</v>
      </c>
      <c r="G244" s="42" t="s">
        <v>13</v>
      </c>
      <c r="H244" s="42" t="s">
        <v>24</v>
      </c>
      <c r="I244" s="42" t="s">
        <v>1330</v>
      </c>
    </row>
    <row r="245" spans="2:9" x14ac:dyDescent="0.35">
      <c r="B245" s="50" t="s">
        <v>1092</v>
      </c>
      <c r="C245" s="42" t="str">
        <f>+TEXT([18]!Fills_Heidelberg[[#This Row],[Trade_Time_ms]],"hh:mm:ss.000")</f>
        <v>15:53:51.468</v>
      </c>
      <c r="D245" s="42" t="str">
        <f t="shared" si="3"/>
        <v>Buy</v>
      </c>
      <c r="E245" s="43">
        <v>368</v>
      </c>
      <c r="F245" s="44">
        <v>6.6680000000000001</v>
      </c>
      <c r="G245" s="42" t="s">
        <v>13</v>
      </c>
      <c r="H245" s="42" t="s">
        <v>24</v>
      </c>
      <c r="I245" s="42" t="s">
        <v>1331</v>
      </c>
    </row>
    <row r="246" spans="2:9" x14ac:dyDescent="0.35">
      <c r="B246" s="50" t="s">
        <v>1092</v>
      </c>
      <c r="C246" s="42" t="str">
        <f>+TEXT([18]!Fills_Heidelberg[[#This Row],[Trade_Time_ms]],"hh:mm:ss.000")</f>
        <v>15:53:56.928</v>
      </c>
      <c r="D246" s="42" t="str">
        <f t="shared" si="3"/>
        <v>Buy</v>
      </c>
      <c r="E246" s="43">
        <v>399</v>
      </c>
      <c r="F246" s="44">
        <v>6.6660000000000004</v>
      </c>
      <c r="G246" s="42" t="s">
        <v>13</v>
      </c>
      <c r="H246" s="42" t="s">
        <v>24</v>
      </c>
      <c r="I246" s="42" t="s">
        <v>1332</v>
      </c>
    </row>
    <row r="247" spans="2:9" x14ac:dyDescent="0.35">
      <c r="B247" s="50" t="s">
        <v>1092</v>
      </c>
      <c r="C247" s="42" t="str">
        <f>+TEXT([18]!Fills_Heidelberg[[#This Row],[Trade_Time_ms]],"hh:mm:ss.000")</f>
        <v>15:54:12.485</v>
      </c>
      <c r="D247" s="42" t="str">
        <f t="shared" si="3"/>
        <v>Buy</v>
      </c>
      <c r="E247" s="43">
        <v>278</v>
      </c>
      <c r="F247" s="44">
        <v>6.66</v>
      </c>
      <c r="G247" s="42" t="s">
        <v>13</v>
      </c>
      <c r="H247" s="42" t="s">
        <v>24</v>
      </c>
      <c r="I247" s="42" t="s">
        <v>1333</v>
      </c>
    </row>
    <row r="248" spans="2:9" x14ac:dyDescent="0.35">
      <c r="B248" s="50" t="s">
        <v>1092</v>
      </c>
      <c r="C248" s="42" t="str">
        <f>+TEXT([18]!Fills_Heidelberg[[#This Row],[Trade_Time_ms]],"hh:mm:ss.000")</f>
        <v>15:54:58.485</v>
      </c>
      <c r="D248" s="42" t="str">
        <f t="shared" si="3"/>
        <v>Buy</v>
      </c>
      <c r="E248" s="43">
        <v>524</v>
      </c>
      <c r="F248" s="44">
        <v>6.6639999999999997</v>
      </c>
      <c r="G248" s="42" t="s">
        <v>13</v>
      </c>
      <c r="H248" s="42" t="s">
        <v>24</v>
      </c>
      <c r="I248" s="42" t="s">
        <v>1334</v>
      </c>
    </row>
    <row r="249" spans="2:9" x14ac:dyDescent="0.35">
      <c r="B249" s="50" t="s">
        <v>1092</v>
      </c>
      <c r="C249" s="42" t="str">
        <f>+TEXT([18]!Fills_Heidelberg[[#This Row],[Trade_Time_ms]],"hh:mm:ss.000")</f>
        <v>15:54:58.693</v>
      </c>
      <c r="D249" s="42" t="str">
        <f t="shared" si="3"/>
        <v>Buy</v>
      </c>
      <c r="E249" s="43">
        <v>74</v>
      </c>
      <c r="F249" s="44">
        <v>6.6619999999999999</v>
      </c>
      <c r="G249" s="42" t="s">
        <v>13</v>
      </c>
      <c r="H249" s="42" t="s">
        <v>24</v>
      </c>
      <c r="I249" s="42" t="s">
        <v>1335</v>
      </c>
    </row>
    <row r="250" spans="2:9" x14ac:dyDescent="0.35">
      <c r="B250" s="50" t="s">
        <v>1092</v>
      </c>
      <c r="C250" s="42" t="str">
        <f>+TEXT([18]!Fills_Heidelberg[[#This Row],[Trade_Time_ms]],"hh:mm:ss.000")</f>
        <v>15:55:06.041</v>
      </c>
      <c r="D250" s="42" t="str">
        <f t="shared" si="3"/>
        <v>Buy</v>
      </c>
      <c r="E250" s="43">
        <v>274</v>
      </c>
      <c r="F250" s="44">
        <v>6.6619999999999999</v>
      </c>
      <c r="G250" s="42" t="s">
        <v>13</v>
      </c>
      <c r="H250" s="42" t="s">
        <v>24</v>
      </c>
      <c r="I250" s="42" t="s">
        <v>1336</v>
      </c>
    </row>
    <row r="251" spans="2:9" x14ac:dyDescent="0.35">
      <c r="B251" s="50" t="s">
        <v>1092</v>
      </c>
      <c r="C251" s="42" t="str">
        <f>+TEXT([18]!Fills_Heidelberg[[#This Row],[Trade_Time_ms]],"hh:mm:ss.000")</f>
        <v>15:56:20.043</v>
      </c>
      <c r="D251" s="42" t="str">
        <f t="shared" si="3"/>
        <v>Buy</v>
      </c>
      <c r="E251" s="43">
        <v>644</v>
      </c>
      <c r="F251" s="44">
        <v>6.6619999999999999</v>
      </c>
      <c r="G251" s="42" t="s">
        <v>13</v>
      </c>
      <c r="H251" s="42" t="s">
        <v>24</v>
      </c>
      <c r="I251" s="42" t="s">
        <v>1337</v>
      </c>
    </row>
    <row r="252" spans="2:9" x14ac:dyDescent="0.35">
      <c r="B252" s="50" t="s">
        <v>1092</v>
      </c>
      <c r="C252" s="42" t="str">
        <f>+TEXT([18]!Fills_Heidelberg[[#This Row],[Trade_Time_ms]],"hh:mm:ss.000")</f>
        <v>15:56:20.043</v>
      </c>
      <c r="D252" s="42" t="str">
        <f t="shared" si="3"/>
        <v>Buy</v>
      </c>
      <c r="E252" s="43">
        <v>246</v>
      </c>
      <c r="F252" s="44">
        <v>6.6619999999999999</v>
      </c>
      <c r="G252" s="42" t="s">
        <v>13</v>
      </c>
      <c r="H252" s="42" t="s">
        <v>24</v>
      </c>
      <c r="I252" s="42" t="s">
        <v>1338</v>
      </c>
    </row>
    <row r="253" spans="2:9" x14ac:dyDescent="0.35">
      <c r="B253" s="50" t="s">
        <v>1092</v>
      </c>
      <c r="C253" s="42" t="str">
        <f>+TEXT([18]!Fills_Heidelberg[[#This Row],[Trade_Time_ms]],"hh:mm:ss.000")</f>
        <v>15:56:20.045</v>
      </c>
      <c r="D253" s="42" t="str">
        <f t="shared" si="3"/>
        <v>Buy</v>
      </c>
      <c r="E253" s="43">
        <v>534</v>
      </c>
      <c r="F253" s="44">
        <v>6.66</v>
      </c>
      <c r="G253" s="42" t="s">
        <v>13</v>
      </c>
      <c r="H253" s="42" t="s">
        <v>24</v>
      </c>
      <c r="I253" s="42" t="s">
        <v>1339</v>
      </c>
    </row>
    <row r="254" spans="2:9" x14ac:dyDescent="0.35">
      <c r="B254" s="50" t="s">
        <v>1092</v>
      </c>
      <c r="C254" s="42" t="str">
        <f>+TEXT([18]!Fills_Heidelberg[[#This Row],[Trade_Time_ms]],"hh:mm:ss.000")</f>
        <v>15:56:43.272</v>
      </c>
      <c r="D254" s="42" t="str">
        <f t="shared" si="3"/>
        <v>Buy</v>
      </c>
      <c r="E254" s="43">
        <v>278</v>
      </c>
      <c r="F254" s="44">
        <v>6.6559999999999997</v>
      </c>
      <c r="G254" s="42" t="s">
        <v>13</v>
      </c>
      <c r="H254" s="42" t="s">
        <v>24</v>
      </c>
      <c r="I254" s="42" t="s">
        <v>1340</v>
      </c>
    </row>
    <row r="255" spans="2:9" x14ac:dyDescent="0.35">
      <c r="B255" s="50" t="s">
        <v>1092</v>
      </c>
      <c r="C255" s="42" t="str">
        <f>+TEXT([18]!Fills_Heidelberg[[#This Row],[Trade_Time_ms]],"hh:mm:ss.000")</f>
        <v>15:56:52.373</v>
      </c>
      <c r="D255" s="42" t="str">
        <f t="shared" si="3"/>
        <v>Buy</v>
      </c>
      <c r="E255" s="43">
        <v>155</v>
      </c>
      <c r="F255" s="44">
        <v>6.6479999999999997</v>
      </c>
      <c r="G255" s="42" t="s">
        <v>13</v>
      </c>
      <c r="H255" s="42" t="s">
        <v>24</v>
      </c>
      <c r="I255" s="42" t="s">
        <v>1341</v>
      </c>
    </row>
    <row r="256" spans="2:9" x14ac:dyDescent="0.35">
      <c r="B256" s="50" t="s">
        <v>1092</v>
      </c>
      <c r="C256" s="42" t="str">
        <f>+TEXT([18]!Fills_Heidelberg[[#This Row],[Trade_Time_ms]],"hh:mm:ss.000")</f>
        <v>15:56:52.373</v>
      </c>
      <c r="D256" s="42" t="str">
        <f t="shared" si="3"/>
        <v>Buy</v>
      </c>
      <c r="E256" s="43">
        <v>164</v>
      </c>
      <c r="F256" s="44">
        <v>6.6479999999999997</v>
      </c>
      <c r="G256" s="42" t="s">
        <v>13</v>
      </c>
      <c r="H256" s="42" t="s">
        <v>24</v>
      </c>
      <c r="I256" s="42" t="s">
        <v>1342</v>
      </c>
    </row>
    <row r="257" spans="2:9" x14ac:dyDescent="0.35">
      <c r="B257" s="50" t="s">
        <v>1092</v>
      </c>
      <c r="C257" s="42" t="str">
        <f>+TEXT([18]!Fills_Heidelberg[[#This Row],[Trade_Time_ms]],"hh:mm:ss.000")</f>
        <v>15:57:18.263</v>
      </c>
      <c r="D257" s="42" t="str">
        <f t="shared" si="3"/>
        <v>Buy</v>
      </c>
      <c r="E257" s="43">
        <v>254</v>
      </c>
      <c r="F257" s="44">
        <v>6.6520000000000001</v>
      </c>
      <c r="G257" s="42" t="s">
        <v>13</v>
      </c>
      <c r="H257" s="42" t="s">
        <v>24</v>
      </c>
      <c r="I257" s="42" t="s">
        <v>1343</v>
      </c>
    </row>
    <row r="258" spans="2:9" x14ac:dyDescent="0.35">
      <c r="B258" s="50" t="s">
        <v>1092</v>
      </c>
      <c r="C258" s="42" t="str">
        <f>+TEXT([18]!Fills_Heidelberg[[#This Row],[Trade_Time_ms]],"hh:mm:ss.000")</f>
        <v>15:58:37.412</v>
      </c>
      <c r="D258" s="42" t="str">
        <f t="shared" si="3"/>
        <v>Buy</v>
      </c>
      <c r="E258" s="43">
        <v>936</v>
      </c>
      <c r="F258" s="44">
        <v>6.6539999999999999</v>
      </c>
      <c r="G258" s="42" t="s">
        <v>13</v>
      </c>
      <c r="H258" s="42" t="s">
        <v>24</v>
      </c>
      <c r="I258" s="42" t="s">
        <v>1344</v>
      </c>
    </row>
    <row r="259" spans="2:9" x14ac:dyDescent="0.35">
      <c r="B259" s="50" t="s">
        <v>1092</v>
      </c>
      <c r="C259" s="42" t="str">
        <f>+TEXT([18]!Fills_Heidelberg[[#This Row],[Trade_Time_ms]],"hh:mm:ss.000")</f>
        <v>15:58:37.412</v>
      </c>
      <c r="D259" s="42" t="str">
        <f t="shared" si="3"/>
        <v>Buy</v>
      </c>
      <c r="E259" s="43">
        <v>284</v>
      </c>
      <c r="F259" s="44">
        <v>6.6559999999999997</v>
      </c>
      <c r="G259" s="42" t="s">
        <v>13</v>
      </c>
      <c r="H259" s="42" t="s">
        <v>24</v>
      </c>
      <c r="I259" s="42" t="s">
        <v>1345</v>
      </c>
    </row>
    <row r="260" spans="2:9" x14ac:dyDescent="0.35">
      <c r="B260" s="50" t="s">
        <v>1092</v>
      </c>
      <c r="C260" s="42" t="str">
        <f>+TEXT([18]!Fills_Heidelberg[[#This Row],[Trade_Time_ms]],"hh:mm:ss.000")</f>
        <v>15:58:37.428</v>
      </c>
      <c r="D260" s="42" t="str">
        <f t="shared" si="3"/>
        <v>Buy</v>
      </c>
      <c r="E260" s="43">
        <v>70</v>
      </c>
      <c r="F260" s="44">
        <v>6.6520000000000001</v>
      </c>
      <c r="G260" s="42" t="s">
        <v>13</v>
      </c>
      <c r="H260" s="42" t="s">
        <v>24</v>
      </c>
      <c r="I260" s="42" t="s">
        <v>1346</v>
      </c>
    </row>
    <row r="261" spans="2:9" x14ac:dyDescent="0.35">
      <c r="B261" s="50" t="s">
        <v>1092</v>
      </c>
      <c r="C261" s="42" t="str">
        <f>+TEXT([18]!Fills_Heidelberg[[#This Row],[Trade_Time_ms]],"hh:mm:ss.000")</f>
        <v>15:58:37.428</v>
      </c>
      <c r="D261" s="42" t="str">
        <f t="shared" si="3"/>
        <v>Buy</v>
      </c>
      <c r="E261" s="43">
        <v>190</v>
      </c>
      <c r="F261" s="44">
        <v>6.6520000000000001</v>
      </c>
      <c r="G261" s="42" t="s">
        <v>13</v>
      </c>
      <c r="H261" s="42" t="s">
        <v>24</v>
      </c>
      <c r="I261" s="42" t="s">
        <v>1347</v>
      </c>
    </row>
    <row r="262" spans="2:9" x14ac:dyDescent="0.35">
      <c r="B262" s="50" t="s">
        <v>1092</v>
      </c>
      <c r="C262" s="42" t="str">
        <f>+TEXT([18]!Fills_Heidelberg[[#This Row],[Trade_Time_ms]],"hh:mm:ss.000")</f>
        <v>15:58:42.874</v>
      </c>
      <c r="D262" s="42" t="str">
        <f t="shared" si="3"/>
        <v>Buy</v>
      </c>
      <c r="E262" s="43">
        <v>122</v>
      </c>
      <c r="F262" s="44">
        <v>6.65</v>
      </c>
      <c r="G262" s="42" t="s">
        <v>13</v>
      </c>
      <c r="H262" s="42" t="s">
        <v>24</v>
      </c>
      <c r="I262" s="42" t="s">
        <v>1348</v>
      </c>
    </row>
    <row r="263" spans="2:9" x14ac:dyDescent="0.35">
      <c r="B263" s="50" t="s">
        <v>1092</v>
      </c>
      <c r="C263" s="42" t="str">
        <f>+TEXT([18]!Fills_Heidelberg[[#This Row],[Trade_Time_ms]],"hh:mm:ss.000")</f>
        <v>15:58:42.874</v>
      </c>
      <c r="D263" s="42" t="str">
        <f t="shared" ref="D263:D326" si="4">+"Buy"</f>
        <v>Buy</v>
      </c>
      <c r="E263" s="43">
        <v>125</v>
      </c>
      <c r="F263" s="44">
        <v>6.65</v>
      </c>
      <c r="G263" s="42" t="s">
        <v>13</v>
      </c>
      <c r="H263" s="42" t="s">
        <v>24</v>
      </c>
      <c r="I263" s="42" t="s">
        <v>1349</v>
      </c>
    </row>
    <row r="264" spans="2:9" x14ac:dyDescent="0.35">
      <c r="B264" s="50" t="s">
        <v>1092</v>
      </c>
      <c r="C264" s="42" t="str">
        <f>+TEXT([18]!Fills_Heidelberg[[#This Row],[Trade_Time_ms]],"hh:mm:ss.000")</f>
        <v>16:00:50.261</v>
      </c>
      <c r="D264" s="42" t="str">
        <f t="shared" si="4"/>
        <v>Buy</v>
      </c>
      <c r="E264" s="43">
        <v>362</v>
      </c>
      <c r="F264" s="44">
        <v>6.6580000000000004</v>
      </c>
      <c r="G264" s="42" t="s">
        <v>13</v>
      </c>
      <c r="H264" s="42" t="s">
        <v>24</v>
      </c>
      <c r="I264" s="42" t="s">
        <v>1350</v>
      </c>
    </row>
    <row r="265" spans="2:9" x14ac:dyDescent="0.35">
      <c r="B265" s="50" t="s">
        <v>1092</v>
      </c>
      <c r="C265" s="42" t="str">
        <f>+TEXT([18]!Fills_Heidelberg[[#This Row],[Trade_Time_ms]],"hh:mm:ss.000")</f>
        <v>16:00:50.261</v>
      </c>
      <c r="D265" s="42" t="str">
        <f t="shared" si="4"/>
        <v>Buy</v>
      </c>
      <c r="E265" s="43">
        <v>970</v>
      </c>
      <c r="F265" s="44">
        <v>6.6580000000000004</v>
      </c>
      <c r="G265" s="42" t="s">
        <v>13</v>
      </c>
      <c r="H265" s="42" t="s">
        <v>24</v>
      </c>
      <c r="I265" s="42" t="s">
        <v>1351</v>
      </c>
    </row>
    <row r="266" spans="2:9" x14ac:dyDescent="0.35">
      <c r="B266" s="50" t="s">
        <v>1092</v>
      </c>
      <c r="C266" s="42" t="str">
        <f>+TEXT([18]!Fills_Heidelberg[[#This Row],[Trade_Time_ms]],"hh:mm:ss.000")</f>
        <v>16:00:50.263</v>
      </c>
      <c r="D266" s="42" t="str">
        <f t="shared" si="4"/>
        <v>Buy</v>
      </c>
      <c r="E266" s="43">
        <v>583</v>
      </c>
      <c r="F266" s="44">
        <v>6.6559999999999997</v>
      </c>
      <c r="G266" s="42" t="s">
        <v>13</v>
      </c>
      <c r="H266" s="42" t="s">
        <v>24</v>
      </c>
      <c r="I266" s="42" t="s">
        <v>1352</v>
      </c>
    </row>
    <row r="267" spans="2:9" x14ac:dyDescent="0.35">
      <c r="B267" s="50" t="s">
        <v>1092</v>
      </c>
      <c r="C267" s="42" t="str">
        <f>+TEXT([18]!Fills_Heidelberg[[#This Row],[Trade_Time_ms]],"hh:mm:ss.000")</f>
        <v>16:00:50.273</v>
      </c>
      <c r="D267" s="42" t="str">
        <f t="shared" si="4"/>
        <v>Buy</v>
      </c>
      <c r="E267" s="43">
        <v>380</v>
      </c>
      <c r="F267" s="44">
        <v>6.66</v>
      </c>
      <c r="G267" s="42" t="s">
        <v>13</v>
      </c>
      <c r="H267" s="42" t="s">
        <v>24</v>
      </c>
      <c r="I267" s="42" t="s">
        <v>1353</v>
      </c>
    </row>
    <row r="268" spans="2:9" x14ac:dyDescent="0.35">
      <c r="B268" s="50" t="s">
        <v>1092</v>
      </c>
      <c r="C268" s="42" t="str">
        <f>+TEXT([18]!Fills_Heidelberg[[#This Row],[Trade_Time_ms]],"hh:mm:ss.000")</f>
        <v>16:00:55.880</v>
      </c>
      <c r="D268" s="42" t="str">
        <f t="shared" si="4"/>
        <v>Buy</v>
      </c>
      <c r="E268" s="43">
        <v>218</v>
      </c>
      <c r="F268" s="44">
        <v>6.6580000000000004</v>
      </c>
      <c r="G268" s="42" t="s">
        <v>13</v>
      </c>
      <c r="H268" s="42" t="s">
        <v>24</v>
      </c>
      <c r="I268" s="42" t="s">
        <v>1354</v>
      </c>
    </row>
    <row r="269" spans="2:9" x14ac:dyDescent="0.35">
      <c r="B269" s="50" t="s">
        <v>1092</v>
      </c>
      <c r="C269" s="42" t="str">
        <f>+TEXT([18]!Fills_Heidelberg[[#This Row],[Trade_Time_ms]],"hh:mm:ss.000")</f>
        <v>16:00:55.880</v>
      </c>
      <c r="D269" s="42" t="str">
        <f t="shared" si="4"/>
        <v>Buy</v>
      </c>
      <c r="E269" s="43">
        <v>266</v>
      </c>
      <c r="F269" s="44">
        <v>6.6580000000000004</v>
      </c>
      <c r="G269" s="42" t="s">
        <v>13</v>
      </c>
      <c r="H269" s="42" t="s">
        <v>24</v>
      </c>
      <c r="I269" s="42" t="s">
        <v>1355</v>
      </c>
    </row>
    <row r="270" spans="2:9" x14ac:dyDescent="0.35">
      <c r="B270" s="50" t="s">
        <v>1092</v>
      </c>
      <c r="C270" s="42" t="str">
        <f>+TEXT([18]!Fills_Heidelberg[[#This Row],[Trade_Time_ms]],"hh:mm:ss.000")</f>
        <v>16:01:07.998</v>
      </c>
      <c r="D270" s="42" t="str">
        <f t="shared" si="4"/>
        <v>Buy</v>
      </c>
      <c r="E270" s="43">
        <v>220</v>
      </c>
      <c r="F270" s="44">
        <v>6.6459999999999999</v>
      </c>
      <c r="G270" s="42" t="s">
        <v>13</v>
      </c>
      <c r="H270" s="42" t="s">
        <v>24</v>
      </c>
      <c r="I270" s="42" t="s">
        <v>1356</v>
      </c>
    </row>
    <row r="271" spans="2:9" x14ac:dyDescent="0.35">
      <c r="B271" s="50" t="s">
        <v>1092</v>
      </c>
      <c r="C271" s="42" t="str">
        <f>+TEXT([18]!Fills_Heidelberg[[#This Row],[Trade_Time_ms]],"hh:mm:ss.000")</f>
        <v>16:01:08.045</v>
      </c>
      <c r="D271" s="42" t="str">
        <f t="shared" si="4"/>
        <v>Buy</v>
      </c>
      <c r="E271" s="43">
        <v>40</v>
      </c>
      <c r="F271" s="44">
        <v>6.6440000000000001</v>
      </c>
      <c r="G271" s="42" t="s">
        <v>13</v>
      </c>
      <c r="H271" s="42" t="s">
        <v>24</v>
      </c>
      <c r="I271" s="42" t="s">
        <v>1357</v>
      </c>
    </row>
    <row r="272" spans="2:9" x14ac:dyDescent="0.35">
      <c r="B272" s="50" t="s">
        <v>1092</v>
      </c>
      <c r="C272" s="42" t="str">
        <f>+TEXT([18]!Fills_Heidelberg[[#This Row],[Trade_Time_ms]],"hh:mm:ss.000")</f>
        <v>16:02:25.977</v>
      </c>
      <c r="D272" s="42" t="str">
        <f t="shared" si="4"/>
        <v>Buy</v>
      </c>
      <c r="E272" s="43">
        <v>86</v>
      </c>
      <c r="F272" s="44">
        <v>6.6459999999999999</v>
      </c>
      <c r="G272" s="42" t="s">
        <v>13</v>
      </c>
      <c r="H272" s="42" t="s">
        <v>24</v>
      </c>
      <c r="I272" s="42" t="s">
        <v>1358</v>
      </c>
    </row>
    <row r="273" spans="2:9" x14ac:dyDescent="0.35">
      <c r="B273" s="50" t="s">
        <v>1092</v>
      </c>
      <c r="C273" s="42" t="str">
        <f>+TEXT([18]!Fills_Heidelberg[[#This Row],[Trade_Time_ms]],"hh:mm:ss.000")</f>
        <v>16:02:25.984</v>
      </c>
      <c r="D273" s="42" t="str">
        <f t="shared" si="4"/>
        <v>Buy</v>
      </c>
      <c r="E273" s="43">
        <v>325</v>
      </c>
      <c r="F273" s="44">
        <v>6.6459999999999999</v>
      </c>
      <c r="G273" s="42" t="s">
        <v>13</v>
      </c>
      <c r="H273" s="42" t="s">
        <v>24</v>
      </c>
      <c r="I273" s="42" t="s">
        <v>1359</v>
      </c>
    </row>
    <row r="274" spans="2:9" x14ac:dyDescent="0.35">
      <c r="B274" s="50" t="s">
        <v>1092</v>
      </c>
      <c r="C274" s="42" t="str">
        <f>+TEXT([18]!Fills_Heidelberg[[#This Row],[Trade_Time_ms]],"hh:mm:ss.000")</f>
        <v>16:02:38.262</v>
      </c>
      <c r="D274" s="42" t="str">
        <f t="shared" si="4"/>
        <v>Buy</v>
      </c>
      <c r="E274" s="43">
        <v>585</v>
      </c>
      <c r="F274" s="44">
        <v>6.6539999999999999</v>
      </c>
      <c r="G274" s="42" t="s">
        <v>13</v>
      </c>
      <c r="H274" s="42" t="s">
        <v>24</v>
      </c>
      <c r="I274" s="42" t="s">
        <v>1360</v>
      </c>
    </row>
    <row r="275" spans="2:9" x14ac:dyDescent="0.35">
      <c r="B275" s="50" t="s">
        <v>1092</v>
      </c>
      <c r="C275" s="42" t="str">
        <f>+TEXT([18]!Fills_Heidelberg[[#This Row],[Trade_Time_ms]],"hh:mm:ss.000")</f>
        <v>16:02:41.864</v>
      </c>
      <c r="D275" s="42" t="str">
        <f t="shared" si="4"/>
        <v>Buy</v>
      </c>
      <c r="E275" s="43">
        <v>590</v>
      </c>
      <c r="F275" s="44">
        <v>6.6539999999999999</v>
      </c>
      <c r="G275" s="42" t="s">
        <v>13</v>
      </c>
      <c r="H275" s="42" t="s">
        <v>24</v>
      </c>
      <c r="I275" s="42" t="s">
        <v>1361</v>
      </c>
    </row>
    <row r="276" spans="2:9" x14ac:dyDescent="0.35">
      <c r="B276" s="50" t="s">
        <v>1092</v>
      </c>
      <c r="C276" s="42" t="str">
        <f>+TEXT([18]!Fills_Heidelberg[[#This Row],[Trade_Time_ms]],"hh:mm:ss.000")</f>
        <v>16:02:43.373</v>
      </c>
      <c r="D276" s="42" t="str">
        <f t="shared" si="4"/>
        <v>Buy</v>
      </c>
      <c r="E276" s="43">
        <v>376</v>
      </c>
      <c r="F276" s="44">
        <v>6.6520000000000001</v>
      </c>
      <c r="G276" s="42" t="s">
        <v>13</v>
      </c>
      <c r="H276" s="42" t="s">
        <v>24</v>
      </c>
      <c r="I276" s="42" t="s">
        <v>1362</v>
      </c>
    </row>
    <row r="277" spans="2:9" x14ac:dyDescent="0.35">
      <c r="B277" s="50" t="s">
        <v>1092</v>
      </c>
      <c r="C277" s="42" t="str">
        <f>+TEXT([18]!Fills_Heidelberg[[#This Row],[Trade_Time_ms]],"hh:mm:ss.000")</f>
        <v>16:02:43.373</v>
      </c>
      <c r="D277" s="42" t="str">
        <f t="shared" si="4"/>
        <v>Buy</v>
      </c>
      <c r="E277" s="43">
        <v>79</v>
      </c>
      <c r="F277" s="44">
        <v>6.6520000000000001</v>
      </c>
      <c r="G277" s="42" t="s">
        <v>13</v>
      </c>
      <c r="H277" s="42" t="s">
        <v>24</v>
      </c>
      <c r="I277" s="42" t="s">
        <v>1363</v>
      </c>
    </row>
    <row r="278" spans="2:9" x14ac:dyDescent="0.35">
      <c r="B278" s="50" t="s">
        <v>1092</v>
      </c>
      <c r="C278" s="42" t="str">
        <f>+TEXT([18]!Fills_Heidelberg[[#This Row],[Trade_Time_ms]],"hh:mm:ss.000")</f>
        <v>16:04:26.676</v>
      </c>
      <c r="D278" s="42" t="str">
        <f t="shared" si="4"/>
        <v>Buy</v>
      </c>
      <c r="E278" s="43">
        <v>308</v>
      </c>
      <c r="F278" s="44">
        <v>6.6580000000000004</v>
      </c>
      <c r="G278" s="42" t="s">
        <v>13</v>
      </c>
      <c r="H278" s="42" t="s">
        <v>24</v>
      </c>
      <c r="I278" s="42" t="s">
        <v>1364</v>
      </c>
    </row>
    <row r="279" spans="2:9" x14ac:dyDescent="0.35">
      <c r="B279" s="50" t="s">
        <v>1092</v>
      </c>
      <c r="C279" s="42" t="str">
        <f>+TEXT([18]!Fills_Heidelberg[[#This Row],[Trade_Time_ms]],"hh:mm:ss.000")</f>
        <v>16:04:26.676</v>
      </c>
      <c r="D279" s="42" t="str">
        <f t="shared" si="4"/>
        <v>Buy</v>
      </c>
      <c r="E279" s="43">
        <v>970</v>
      </c>
      <c r="F279" s="44">
        <v>6.6580000000000004</v>
      </c>
      <c r="G279" s="42" t="s">
        <v>13</v>
      </c>
      <c r="H279" s="42" t="s">
        <v>24</v>
      </c>
      <c r="I279" s="42" t="s">
        <v>1365</v>
      </c>
    </row>
    <row r="280" spans="2:9" x14ac:dyDescent="0.35">
      <c r="B280" s="50" t="s">
        <v>1092</v>
      </c>
      <c r="C280" s="42" t="str">
        <f>+TEXT([18]!Fills_Heidelberg[[#This Row],[Trade_Time_ms]],"hh:mm:ss.000")</f>
        <v>16:04:26.681</v>
      </c>
      <c r="D280" s="42" t="str">
        <f t="shared" si="4"/>
        <v>Buy</v>
      </c>
      <c r="E280" s="43">
        <v>567</v>
      </c>
      <c r="F280" s="44">
        <v>6.6559999999999997</v>
      </c>
      <c r="G280" s="42" t="s">
        <v>13</v>
      </c>
      <c r="H280" s="42" t="s">
        <v>24</v>
      </c>
      <c r="I280" s="42" t="s">
        <v>1366</v>
      </c>
    </row>
    <row r="281" spans="2:9" x14ac:dyDescent="0.35">
      <c r="B281" s="50" t="s">
        <v>1092</v>
      </c>
      <c r="C281" s="42" t="str">
        <f>+TEXT([18]!Fills_Heidelberg[[#This Row],[Trade_Time_ms]],"hh:mm:ss.000")</f>
        <v>16:04:26.681</v>
      </c>
      <c r="D281" s="42" t="str">
        <f t="shared" si="4"/>
        <v>Buy</v>
      </c>
      <c r="E281" s="43">
        <v>359</v>
      </c>
      <c r="F281" s="44">
        <v>6.6539999999999999</v>
      </c>
      <c r="G281" s="42" t="s">
        <v>13</v>
      </c>
      <c r="H281" s="42" t="s">
        <v>24</v>
      </c>
      <c r="I281" s="42" t="s">
        <v>1367</v>
      </c>
    </row>
    <row r="282" spans="2:9" x14ac:dyDescent="0.35">
      <c r="B282" s="50" t="s">
        <v>1092</v>
      </c>
      <c r="C282" s="42" t="str">
        <f>+TEXT([18]!Fills_Heidelberg[[#This Row],[Trade_Time_ms]],"hh:mm:ss.000")</f>
        <v>16:05:05.577</v>
      </c>
      <c r="D282" s="42" t="str">
        <f t="shared" si="4"/>
        <v>Buy</v>
      </c>
      <c r="E282" s="43">
        <v>252</v>
      </c>
      <c r="F282" s="44">
        <v>6.6459999999999999</v>
      </c>
      <c r="G282" s="42" t="s">
        <v>13</v>
      </c>
      <c r="H282" s="42" t="s">
        <v>24</v>
      </c>
      <c r="I282" s="42" t="s">
        <v>1368</v>
      </c>
    </row>
    <row r="283" spans="2:9" x14ac:dyDescent="0.35">
      <c r="B283" s="50" t="s">
        <v>1092</v>
      </c>
      <c r="C283" s="42" t="str">
        <f>+TEXT([18]!Fills_Heidelberg[[#This Row],[Trade_Time_ms]],"hh:mm:ss.000")</f>
        <v>16:05:29.125</v>
      </c>
      <c r="D283" s="42" t="str">
        <f t="shared" si="4"/>
        <v>Buy</v>
      </c>
      <c r="E283" s="43">
        <v>640</v>
      </c>
      <c r="F283" s="44">
        <v>6.6459999999999999</v>
      </c>
      <c r="G283" s="42" t="s">
        <v>13</v>
      </c>
      <c r="H283" s="42" t="s">
        <v>24</v>
      </c>
      <c r="I283" s="42" t="s">
        <v>1369</v>
      </c>
    </row>
    <row r="284" spans="2:9" x14ac:dyDescent="0.35">
      <c r="B284" s="50" t="s">
        <v>1092</v>
      </c>
      <c r="C284" s="42" t="str">
        <f>+TEXT([18]!Fills_Heidelberg[[#This Row],[Trade_Time_ms]],"hh:mm:ss.000")</f>
        <v>16:05:40.265</v>
      </c>
      <c r="D284" s="42" t="str">
        <f t="shared" si="4"/>
        <v>Buy</v>
      </c>
      <c r="E284" s="43">
        <v>361</v>
      </c>
      <c r="F284" s="44">
        <v>6.6440000000000001</v>
      </c>
      <c r="G284" s="42" t="s">
        <v>13</v>
      </c>
      <c r="H284" s="42" t="s">
        <v>24</v>
      </c>
      <c r="I284" s="42" t="s">
        <v>1370</v>
      </c>
    </row>
    <row r="285" spans="2:9" x14ac:dyDescent="0.35">
      <c r="B285" s="50" t="s">
        <v>1092</v>
      </c>
      <c r="C285" s="42" t="str">
        <f>+TEXT([18]!Fills_Heidelberg[[#This Row],[Trade_Time_ms]],"hh:mm:ss.000")</f>
        <v>16:05:40.274</v>
      </c>
      <c r="D285" s="42" t="str">
        <f t="shared" si="4"/>
        <v>Buy</v>
      </c>
      <c r="E285" s="43">
        <v>18</v>
      </c>
      <c r="F285" s="44">
        <v>6.6440000000000001</v>
      </c>
      <c r="G285" s="42" t="s">
        <v>13</v>
      </c>
      <c r="H285" s="42" t="s">
        <v>24</v>
      </c>
      <c r="I285" s="42" t="s">
        <v>1371</v>
      </c>
    </row>
    <row r="286" spans="2:9" x14ac:dyDescent="0.35">
      <c r="B286" s="50" t="s">
        <v>1092</v>
      </c>
      <c r="C286" s="42" t="str">
        <f>+TEXT([18]!Fills_Heidelberg[[#This Row],[Trade_Time_ms]],"hh:mm:ss.000")</f>
        <v>16:06:13.870</v>
      </c>
      <c r="D286" s="42" t="str">
        <f t="shared" si="4"/>
        <v>Buy</v>
      </c>
      <c r="E286" s="43">
        <v>603</v>
      </c>
      <c r="F286" s="44">
        <v>6.6420000000000003</v>
      </c>
      <c r="G286" s="42" t="s">
        <v>13</v>
      </c>
      <c r="H286" s="42" t="s">
        <v>24</v>
      </c>
      <c r="I286" s="42" t="s">
        <v>1372</v>
      </c>
    </row>
    <row r="287" spans="2:9" x14ac:dyDescent="0.35">
      <c r="B287" s="50" t="s">
        <v>1092</v>
      </c>
      <c r="C287" s="42" t="str">
        <f>+TEXT([18]!Fills_Heidelberg[[#This Row],[Trade_Time_ms]],"hh:mm:ss.000")</f>
        <v>16:06:13.871</v>
      </c>
      <c r="D287" s="42" t="str">
        <f t="shared" si="4"/>
        <v>Buy</v>
      </c>
      <c r="E287" s="43">
        <v>420</v>
      </c>
      <c r="F287" s="44">
        <v>6.64</v>
      </c>
      <c r="G287" s="42" t="s">
        <v>13</v>
      </c>
      <c r="H287" s="42" t="s">
        <v>24</v>
      </c>
      <c r="I287" s="42" t="s">
        <v>1373</v>
      </c>
    </row>
    <row r="288" spans="2:9" x14ac:dyDescent="0.35">
      <c r="B288" s="50" t="s">
        <v>1092</v>
      </c>
      <c r="C288" s="42" t="str">
        <f>+TEXT([18]!Fills_Heidelberg[[#This Row],[Trade_Time_ms]],"hh:mm:ss.000")</f>
        <v>16:07:00.222</v>
      </c>
      <c r="D288" s="42" t="str">
        <f t="shared" si="4"/>
        <v>Buy</v>
      </c>
      <c r="E288" s="43">
        <v>561</v>
      </c>
      <c r="F288" s="44">
        <v>6.6459999999999999</v>
      </c>
      <c r="G288" s="42" t="s">
        <v>13</v>
      </c>
      <c r="H288" s="42" t="s">
        <v>24</v>
      </c>
      <c r="I288" s="42" t="s">
        <v>1374</v>
      </c>
    </row>
    <row r="289" spans="2:9" x14ac:dyDescent="0.35">
      <c r="B289" s="50" t="s">
        <v>1092</v>
      </c>
      <c r="C289" s="42" t="str">
        <f>+TEXT([18]!Fills_Heidelberg[[#This Row],[Trade_Time_ms]],"hh:mm:ss.000")</f>
        <v>16:07:42.707</v>
      </c>
      <c r="D289" s="42" t="str">
        <f t="shared" si="4"/>
        <v>Buy</v>
      </c>
      <c r="E289" s="43">
        <v>276</v>
      </c>
      <c r="F289" s="44">
        <v>6.6459999999999999</v>
      </c>
      <c r="G289" s="42" t="s">
        <v>13</v>
      </c>
      <c r="H289" s="42" t="s">
        <v>24</v>
      </c>
      <c r="I289" s="42" t="s">
        <v>1375</v>
      </c>
    </row>
    <row r="290" spans="2:9" x14ac:dyDescent="0.35">
      <c r="B290" s="50" t="s">
        <v>1092</v>
      </c>
      <c r="C290" s="42" t="str">
        <f>+TEXT([18]!Fills_Heidelberg[[#This Row],[Trade_Time_ms]],"hh:mm:ss.000")</f>
        <v>16:07:42.707</v>
      </c>
      <c r="D290" s="42" t="str">
        <f t="shared" si="4"/>
        <v>Buy</v>
      </c>
      <c r="E290" s="43">
        <v>465</v>
      </c>
      <c r="F290" s="44">
        <v>6.6459999999999999</v>
      </c>
      <c r="G290" s="42" t="s">
        <v>13</v>
      </c>
      <c r="H290" s="42" t="s">
        <v>24</v>
      </c>
      <c r="I290" s="42" t="s">
        <v>1376</v>
      </c>
    </row>
    <row r="291" spans="2:9" x14ac:dyDescent="0.35">
      <c r="B291" s="50" t="s">
        <v>1092</v>
      </c>
      <c r="C291" s="42" t="str">
        <f>+TEXT([18]!Fills_Heidelberg[[#This Row],[Trade_Time_ms]],"hh:mm:ss.000")</f>
        <v>16:07:43.002</v>
      </c>
      <c r="D291" s="42" t="str">
        <f t="shared" si="4"/>
        <v>Buy</v>
      </c>
      <c r="E291" s="43">
        <v>352</v>
      </c>
      <c r="F291" s="44">
        <v>6.6440000000000001</v>
      </c>
      <c r="G291" s="42" t="s">
        <v>13</v>
      </c>
      <c r="H291" s="42" t="s">
        <v>24</v>
      </c>
      <c r="I291" s="42" t="s">
        <v>1377</v>
      </c>
    </row>
    <row r="292" spans="2:9" x14ac:dyDescent="0.35">
      <c r="B292" s="50" t="s">
        <v>1092</v>
      </c>
      <c r="C292" s="42" t="str">
        <f>+TEXT([18]!Fills_Heidelberg[[#This Row],[Trade_Time_ms]],"hh:mm:ss.000")</f>
        <v>16:07:44.346</v>
      </c>
      <c r="D292" s="42" t="str">
        <f t="shared" si="4"/>
        <v>Buy</v>
      </c>
      <c r="E292" s="43">
        <v>260</v>
      </c>
      <c r="F292" s="44">
        <v>6.6420000000000003</v>
      </c>
      <c r="G292" s="42" t="s">
        <v>13</v>
      </c>
      <c r="H292" s="42" t="s">
        <v>24</v>
      </c>
      <c r="I292" s="42" t="s">
        <v>1378</v>
      </c>
    </row>
    <row r="293" spans="2:9" x14ac:dyDescent="0.35">
      <c r="B293" s="50" t="s">
        <v>1092</v>
      </c>
      <c r="C293" s="42" t="str">
        <f>+TEXT([18]!Fills_Heidelberg[[#This Row],[Trade_Time_ms]],"hh:mm:ss.000")</f>
        <v>16:07:58.192</v>
      </c>
      <c r="D293" s="42" t="str">
        <f t="shared" si="4"/>
        <v>Buy</v>
      </c>
      <c r="E293" s="43">
        <v>278</v>
      </c>
      <c r="F293" s="44">
        <v>6.6360000000000001</v>
      </c>
      <c r="G293" s="42" t="s">
        <v>13</v>
      </c>
      <c r="H293" s="42" t="s">
        <v>24</v>
      </c>
      <c r="I293" s="42" t="s">
        <v>1379</v>
      </c>
    </row>
    <row r="294" spans="2:9" x14ac:dyDescent="0.35">
      <c r="B294" s="50" t="s">
        <v>1092</v>
      </c>
      <c r="C294" s="42" t="str">
        <f>+TEXT([18]!Fills_Heidelberg[[#This Row],[Trade_Time_ms]],"hh:mm:ss.000")</f>
        <v>16:08:36.287</v>
      </c>
      <c r="D294" s="42" t="str">
        <f t="shared" si="4"/>
        <v>Buy</v>
      </c>
      <c r="E294" s="43">
        <v>307</v>
      </c>
      <c r="F294" s="44">
        <v>6.6340000000000003</v>
      </c>
      <c r="G294" s="42" t="s">
        <v>13</v>
      </c>
      <c r="H294" s="42" t="s">
        <v>24</v>
      </c>
      <c r="I294" s="42" t="s">
        <v>1380</v>
      </c>
    </row>
    <row r="295" spans="2:9" x14ac:dyDescent="0.35">
      <c r="B295" s="50" t="s">
        <v>1092</v>
      </c>
      <c r="C295" s="42" t="str">
        <f>+TEXT([18]!Fills_Heidelberg[[#This Row],[Trade_Time_ms]],"hh:mm:ss.000")</f>
        <v>16:08:37.959</v>
      </c>
      <c r="D295" s="42" t="str">
        <f t="shared" si="4"/>
        <v>Buy</v>
      </c>
      <c r="E295" s="43">
        <v>523</v>
      </c>
      <c r="F295" s="44">
        <v>6.6319999999999997</v>
      </c>
      <c r="G295" s="42" t="s">
        <v>13</v>
      </c>
      <c r="H295" s="42" t="s">
        <v>24</v>
      </c>
      <c r="I295" s="42" t="s">
        <v>1381</v>
      </c>
    </row>
    <row r="296" spans="2:9" x14ac:dyDescent="0.35">
      <c r="B296" s="50" t="s">
        <v>1092</v>
      </c>
      <c r="C296" s="42" t="str">
        <f>+TEXT([18]!Fills_Heidelberg[[#This Row],[Trade_Time_ms]],"hh:mm:ss.000")</f>
        <v>16:09:05.592</v>
      </c>
      <c r="D296" s="42" t="str">
        <f t="shared" si="4"/>
        <v>Buy</v>
      </c>
      <c r="E296" s="43">
        <v>339</v>
      </c>
      <c r="F296" s="44">
        <v>6.6319999999999997</v>
      </c>
      <c r="G296" s="42" t="s">
        <v>13</v>
      </c>
      <c r="H296" s="42" t="s">
        <v>24</v>
      </c>
      <c r="I296" s="42" t="s">
        <v>1382</v>
      </c>
    </row>
    <row r="297" spans="2:9" x14ac:dyDescent="0.35">
      <c r="B297" s="50" t="s">
        <v>1092</v>
      </c>
      <c r="C297" s="42" t="str">
        <f>+TEXT([18]!Fills_Heidelberg[[#This Row],[Trade_Time_ms]],"hh:mm:ss.000")</f>
        <v>16:09:05.598</v>
      </c>
      <c r="D297" s="42" t="str">
        <f t="shared" si="4"/>
        <v>Buy</v>
      </c>
      <c r="E297" s="43">
        <v>236</v>
      </c>
      <c r="F297" s="44">
        <v>6.63</v>
      </c>
      <c r="G297" s="42" t="s">
        <v>13</v>
      </c>
      <c r="H297" s="42" t="s">
        <v>24</v>
      </c>
      <c r="I297" s="42" t="s">
        <v>1383</v>
      </c>
    </row>
    <row r="298" spans="2:9" x14ac:dyDescent="0.35">
      <c r="B298" s="50" t="s">
        <v>1092</v>
      </c>
      <c r="C298" s="42" t="str">
        <f>+TEXT([18]!Fills_Heidelberg[[#This Row],[Trade_Time_ms]],"hh:mm:ss.000")</f>
        <v>16:10:54.703</v>
      </c>
      <c r="D298" s="42" t="str">
        <f t="shared" si="4"/>
        <v>Buy</v>
      </c>
      <c r="E298" s="43">
        <v>208</v>
      </c>
      <c r="F298" s="44">
        <v>6.6420000000000003</v>
      </c>
      <c r="G298" s="42" t="s">
        <v>13</v>
      </c>
      <c r="H298" s="42" t="s">
        <v>24</v>
      </c>
      <c r="I298" s="42" t="s">
        <v>1384</v>
      </c>
    </row>
    <row r="299" spans="2:9" x14ac:dyDescent="0.35">
      <c r="B299" s="50" t="s">
        <v>1092</v>
      </c>
      <c r="C299" s="42" t="str">
        <f>+TEXT([18]!Fills_Heidelberg[[#This Row],[Trade_Time_ms]],"hh:mm:ss.000")</f>
        <v>16:11:20.982</v>
      </c>
      <c r="D299" s="42" t="str">
        <f t="shared" si="4"/>
        <v>Buy</v>
      </c>
      <c r="E299" s="43">
        <v>148</v>
      </c>
      <c r="F299" s="44">
        <v>6.6420000000000003</v>
      </c>
      <c r="G299" s="42" t="s">
        <v>13</v>
      </c>
      <c r="H299" s="42" t="s">
        <v>24</v>
      </c>
      <c r="I299" s="42" t="s">
        <v>1385</v>
      </c>
    </row>
    <row r="300" spans="2:9" x14ac:dyDescent="0.35">
      <c r="B300" s="50" t="s">
        <v>1092</v>
      </c>
      <c r="C300" s="42" t="str">
        <f>+TEXT([18]!Fills_Heidelberg[[#This Row],[Trade_Time_ms]],"hh:mm:ss.000")</f>
        <v>16:11:21.030</v>
      </c>
      <c r="D300" s="42" t="str">
        <f t="shared" si="4"/>
        <v>Buy</v>
      </c>
      <c r="E300" s="43">
        <v>141</v>
      </c>
      <c r="F300" s="44">
        <v>6.6420000000000003</v>
      </c>
      <c r="G300" s="42" t="s">
        <v>13</v>
      </c>
      <c r="H300" s="42" t="s">
        <v>24</v>
      </c>
      <c r="I300" s="42" t="s">
        <v>1386</v>
      </c>
    </row>
    <row r="301" spans="2:9" x14ac:dyDescent="0.35">
      <c r="B301" s="50" t="s">
        <v>1092</v>
      </c>
      <c r="C301" s="42" t="str">
        <f>+TEXT([18]!Fills_Heidelberg[[#This Row],[Trade_Time_ms]],"hh:mm:ss.000")</f>
        <v>16:11:32.699</v>
      </c>
      <c r="D301" s="42" t="str">
        <f t="shared" si="4"/>
        <v>Buy</v>
      </c>
      <c r="E301" s="43">
        <v>278</v>
      </c>
      <c r="F301" s="44">
        <v>6.6420000000000003</v>
      </c>
      <c r="G301" s="42" t="s">
        <v>13</v>
      </c>
      <c r="H301" s="42" t="s">
        <v>24</v>
      </c>
      <c r="I301" s="42" t="s">
        <v>1387</v>
      </c>
    </row>
    <row r="302" spans="2:9" x14ac:dyDescent="0.35">
      <c r="B302" s="50" t="s">
        <v>1092</v>
      </c>
      <c r="C302" s="42" t="str">
        <f>+TEXT([18]!Fills_Heidelberg[[#This Row],[Trade_Time_ms]],"hh:mm:ss.000")</f>
        <v>16:11:33.265</v>
      </c>
      <c r="D302" s="42" t="str">
        <f t="shared" si="4"/>
        <v>Buy</v>
      </c>
      <c r="E302" s="43">
        <v>407</v>
      </c>
      <c r="F302" s="44">
        <v>6.64</v>
      </c>
      <c r="G302" s="42" t="s">
        <v>13</v>
      </c>
      <c r="H302" s="42" t="s">
        <v>24</v>
      </c>
      <c r="I302" s="42" t="s">
        <v>1388</v>
      </c>
    </row>
    <row r="303" spans="2:9" x14ac:dyDescent="0.35">
      <c r="B303" s="50" t="s">
        <v>1092</v>
      </c>
      <c r="C303" s="42" t="str">
        <f>+TEXT([18]!Fills_Heidelberg[[#This Row],[Trade_Time_ms]],"hh:mm:ss.000")</f>
        <v>16:11:33.275</v>
      </c>
      <c r="D303" s="42" t="str">
        <f t="shared" si="4"/>
        <v>Buy</v>
      </c>
      <c r="E303" s="43">
        <v>228</v>
      </c>
      <c r="F303" s="44">
        <v>6.6420000000000003</v>
      </c>
      <c r="G303" s="42" t="s">
        <v>13</v>
      </c>
      <c r="H303" s="42" t="s">
        <v>24</v>
      </c>
      <c r="I303" s="42" t="s">
        <v>1389</v>
      </c>
    </row>
    <row r="304" spans="2:9" x14ac:dyDescent="0.35">
      <c r="B304" s="50" t="s">
        <v>1092</v>
      </c>
      <c r="C304" s="42" t="str">
        <f>+TEXT([18]!Fills_Heidelberg[[#This Row],[Trade_Time_ms]],"hh:mm:ss.000")</f>
        <v>16:12:19.025</v>
      </c>
      <c r="D304" s="42" t="str">
        <f t="shared" si="4"/>
        <v>Buy</v>
      </c>
      <c r="E304" s="43">
        <v>146</v>
      </c>
      <c r="F304" s="44">
        <v>6.64</v>
      </c>
      <c r="G304" s="42" t="s">
        <v>13</v>
      </c>
      <c r="H304" s="42" t="s">
        <v>24</v>
      </c>
      <c r="I304" s="42" t="s">
        <v>1390</v>
      </c>
    </row>
    <row r="305" spans="2:9" x14ac:dyDescent="0.35">
      <c r="B305" s="50" t="s">
        <v>1092</v>
      </c>
      <c r="C305" s="42" t="str">
        <f>+TEXT([18]!Fills_Heidelberg[[#This Row],[Trade_Time_ms]],"hh:mm:ss.000")</f>
        <v>16:12:19.025</v>
      </c>
      <c r="D305" s="42" t="str">
        <f t="shared" si="4"/>
        <v>Buy</v>
      </c>
      <c r="E305" s="43">
        <v>789</v>
      </c>
      <c r="F305" s="44">
        <v>6.64</v>
      </c>
      <c r="G305" s="42" t="s">
        <v>13</v>
      </c>
      <c r="H305" s="42" t="s">
        <v>24</v>
      </c>
      <c r="I305" s="42" t="s">
        <v>1391</v>
      </c>
    </row>
    <row r="306" spans="2:9" x14ac:dyDescent="0.35">
      <c r="B306" s="50" t="s">
        <v>1092</v>
      </c>
      <c r="C306" s="42" t="str">
        <f>+TEXT([18]!Fills_Heidelberg[[#This Row],[Trade_Time_ms]],"hh:mm:ss.000")</f>
        <v>16:12:24.165</v>
      </c>
      <c r="D306" s="42" t="str">
        <f t="shared" si="4"/>
        <v>Buy</v>
      </c>
      <c r="E306" s="43">
        <v>278</v>
      </c>
      <c r="F306" s="44">
        <v>6.6420000000000003</v>
      </c>
      <c r="G306" s="42" t="s">
        <v>13</v>
      </c>
      <c r="H306" s="42" t="s">
        <v>24</v>
      </c>
      <c r="I306" s="42" t="s">
        <v>1392</v>
      </c>
    </row>
    <row r="307" spans="2:9" x14ac:dyDescent="0.35">
      <c r="B307" s="50" t="s">
        <v>1092</v>
      </c>
      <c r="C307" s="42" t="str">
        <f>+TEXT([18]!Fills_Heidelberg[[#This Row],[Trade_Time_ms]],"hh:mm:ss.000")</f>
        <v>16:12:34.430</v>
      </c>
      <c r="D307" s="42" t="str">
        <f t="shared" si="4"/>
        <v>Buy</v>
      </c>
      <c r="E307" s="43">
        <v>450</v>
      </c>
      <c r="F307" s="44">
        <v>6.64</v>
      </c>
      <c r="G307" s="42" t="s">
        <v>13</v>
      </c>
      <c r="H307" s="42" t="s">
        <v>24</v>
      </c>
      <c r="I307" s="42" t="s">
        <v>1393</v>
      </c>
    </row>
    <row r="308" spans="2:9" x14ac:dyDescent="0.35">
      <c r="B308" s="50" t="s">
        <v>1092</v>
      </c>
      <c r="C308" s="42" t="str">
        <f>+TEXT([18]!Fills_Heidelberg[[#This Row],[Trade_Time_ms]],"hh:mm:ss.000")</f>
        <v>16:12:34.749</v>
      </c>
      <c r="D308" s="42" t="str">
        <f t="shared" si="4"/>
        <v>Buy</v>
      </c>
      <c r="E308" s="43">
        <v>324</v>
      </c>
      <c r="F308" s="44">
        <v>6.64</v>
      </c>
      <c r="G308" s="42" t="s">
        <v>13</v>
      </c>
      <c r="H308" s="42" t="s">
        <v>24</v>
      </c>
      <c r="I308" s="42" t="s">
        <v>1394</v>
      </c>
    </row>
    <row r="309" spans="2:9" x14ac:dyDescent="0.35">
      <c r="B309" s="50" t="s">
        <v>1092</v>
      </c>
      <c r="C309" s="42" t="str">
        <f>+TEXT([18]!Fills_Heidelberg[[#This Row],[Trade_Time_ms]],"hh:mm:ss.000")</f>
        <v>16:12:34.749</v>
      </c>
      <c r="D309" s="42" t="str">
        <f t="shared" si="4"/>
        <v>Buy</v>
      </c>
      <c r="E309" s="43">
        <v>129</v>
      </c>
      <c r="F309" s="44">
        <v>6.64</v>
      </c>
      <c r="G309" s="42" t="s">
        <v>13</v>
      </c>
      <c r="H309" s="42" t="s">
        <v>24</v>
      </c>
      <c r="I309" s="42" t="s">
        <v>1395</v>
      </c>
    </row>
    <row r="310" spans="2:9" x14ac:dyDescent="0.35">
      <c r="B310" s="50" t="s">
        <v>1092</v>
      </c>
      <c r="C310" s="42" t="str">
        <f>+TEXT([18]!Fills_Heidelberg[[#This Row],[Trade_Time_ms]],"hh:mm:ss.000")</f>
        <v>16:12:50.051</v>
      </c>
      <c r="D310" s="42" t="str">
        <f t="shared" si="4"/>
        <v>Buy</v>
      </c>
      <c r="E310" s="43">
        <v>902</v>
      </c>
      <c r="F310" s="44">
        <v>6.6379999999999999</v>
      </c>
      <c r="G310" s="42" t="s">
        <v>13</v>
      </c>
      <c r="H310" s="42" t="s">
        <v>24</v>
      </c>
      <c r="I310" s="42" t="s">
        <v>1396</v>
      </c>
    </row>
    <row r="311" spans="2:9" x14ac:dyDescent="0.35">
      <c r="B311" s="50" t="s">
        <v>1092</v>
      </c>
      <c r="C311" s="42" t="str">
        <f>+TEXT([18]!Fills_Heidelberg[[#This Row],[Trade_Time_ms]],"hh:mm:ss.000")</f>
        <v>16:12:50.051</v>
      </c>
      <c r="D311" s="42" t="str">
        <f t="shared" si="4"/>
        <v>Buy</v>
      </c>
      <c r="E311" s="43">
        <v>194</v>
      </c>
      <c r="F311" s="44">
        <v>6.6379999999999999</v>
      </c>
      <c r="G311" s="42" t="s">
        <v>13</v>
      </c>
      <c r="H311" s="42" t="s">
        <v>24</v>
      </c>
      <c r="I311" s="42" t="s">
        <v>1397</v>
      </c>
    </row>
    <row r="312" spans="2:9" x14ac:dyDescent="0.35">
      <c r="B312" s="50" t="s">
        <v>1092</v>
      </c>
      <c r="C312" s="42" t="str">
        <f>+TEXT([18]!Fills_Heidelberg[[#This Row],[Trade_Time_ms]],"hh:mm:ss.000")</f>
        <v>16:12:50.051</v>
      </c>
      <c r="D312" s="42" t="str">
        <f t="shared" si="4"/>
        <v>Buy</v>
      </c>
      <c r="E312" s="43">
        <v>480</v>
      </c>
      <c r="F312" s="44">
        <v>6.6360000000000001</v>
      </c>
      <c r="G312" s="42" t="s">
        <v>13</v>
      </c>
      <c r="H312" s="42" t="s">
        <v>24</v>
      </c>
      <c r="I312" s="42" t="s">
        <v>1398</v>
      </c>
    </row>
    <row r="313" spans="2:9" x14ac:dyDescent="0.35">
      <c r="B313" s="50" t="s">
        <v>1092</v>
      </c>
      <c r="C313" s="42" t="str">
        <f>+TEXT([18]!Fills_Heidelberg[[#This Row],[Trade_Time_ms]],"hh:mm:ss.000")</f>
        <v>16:13:46.215</v>
      </c>
      <c r="D313" s="42" t="str">
        <f t="shared" si="4"/>
        <v>Buy</v>
      </c>
      <c r="E313" s="43">
        <v>501</v>
      </c>
      <c r="F313" s="44">
        <v>6.6360000000000001</v>
      </c>
      <c r="G313" s="42" t="s">
        <v>13</v>
      </c>
      <c r="H313" s="42" t="s">
        <v>24</v>
      </c>
      <c r="I313" s="42" t="s">
        <v>1399</v>
      </c>
    </row>
    <row r="314" spans="2:9" x14ac:dyDescent="0.35">
      <c r="B314" s="50" t="s">
        <v>1092</v>
      </c>
      <c r="C314" s="42" t="str">
        <f>+TEXT([18]!Fills_Heidelberg[[#This Row],[Trade_Time_ms]],"hh:mm:ss.000")</f>
        <v>16:14:43.703</v>
      </c>
      <c r="D314" s="42" t="str">
        <f t="shared" si="4"/>
        <v>Buy</v>
      </c>
      <c r="E314" s="43">
        <v>26</v>
      </c>
      <c r="F314" s="44">
        <v>6.6360000000000001</v>
      </c>
      <c r="G314" s="42" t="s">
        <v>13</v>
      </c>
      <c r="H314" s="42" t="s">
        <v>24</v>
      </c>
      <c r="I314" s="42" t="s">
        <v>1400</v>
      </c>
    </row>
    <row r="315" spans="2:9" x14ac:dyDescent="0.35">
      <c r="B315" s="50" t="s">
        <v>1092</v>
      </c>
      <c r="C315" s="42" t="str">
        <f>+TEXT([18]!Fills_Heidelberg[[#This Row],[Trade_Time_ms]],"hh:mm:ss.000")</f>
        <v>16:14:55.032</v>
      </c>
      <c r="D315" s="42" t="str">
        <f t="shared" si="4"/>
        <v>Buy</v>
      </c>
      <c r="E315" s="43">
        <v>65</v>
      </c>
      <c r="F315" s="44">
        <v>6.6360000000000001</v>
      </c>
      <c r="G315" s="42" t="s">
        <v>13</v>
      </c>
      <c r="H315" s="42" t="s">
        <v>24</v>
      </c>
      <c r="I315" s="42" t="s">
        <v>1401</v>
      </c>
    </row>
    <row r="316" spans="2:9" x14ac:dyDescent="0.35">
      <c r="B316" s="50" t="s">
        <v>1092</v>
      </c>
      <c r="C316" s="42" t="str">
        <f>+TEXT([18]!Fills_Heidelberg[[#This Row],[Trade_Time_ms]],"hh:mm:ss.000")</f>
        <v>16:14:55.032</v>
      </c>
      <c r="D316" s="42" t="str">
        <f t="shared" si="4"/>
        <v>Buy</v>
      </c>
      <c r="E316" s="43">
        <v>187</v>
      </c>
      <c r="F316" s="44">
        <v>6.6360000000000001</v>
      </c>
      <c r="G316" s="42" t="s">
        <v>13</v>
      </c>
      <c r="H316" s="42" t="s">
        <v>24</v>
      </c>
      <c r="I316" s="42" t="s">
        <v>1402</v>
      </c>
    </row>
    <row r="317" spans="2:9" x14ac:dyDescent="0.35">
      <c r="B317" s="50" t="s">
        <v>1092</v>
      </c>
      <c r="C317" s="42" t="str">
        <f>+TEXT([18]!Fills_Heidelberg[[#This Row],[Trade_Time_ms]],"hh:mm:ss.000")</f>
        <v>16:14:57.575</v>
      </c>
      <c r="D317" s="42" t="str">
        <f t="shared" si="4"/>
        <v>Buy</v>
      </c>
      <c r="E317" s="43">
        <v>1485</v>
      </c>
      <c r="F317" s="44">
        <v>6.6340000000000003</v>
      </c>
      <c r="G317" s="42" t="s">
        <v>13</v>
      </c>
      <c r="H317" s="42" t="s">
        <v>24</v>
      </c>
      <c r="I317" s="42" t="s">
        <v>1403</v>
      </c>
    </row>
    <row r="318" spans="2:9" x14ac:dyDescent="0.35">
      <c r="B318" s="50" t="s">
        <v>1092</v>
      </c>
      <c r="C318" s="42" t="str">
        <f>+TEXT([18]!Fills_Heidelberg[[#This Row],[Trade_Time_ms]],"hh:mm:ss.000")</f>
        <v>16:14:57.576</v>
      </c>
      <c r="D318" s="42" t="str">
        <f t="shared" si="4"/>
        <v>Buy</v>
      </c>
      <c r="E318" s="43">
        <v>650</v>
      </c>
      <c r="F318" s="44">
        <v>6.6319999999999997</v>
      </c>
      <c r="G318" s="42" t="s">
        <v>13</v>
      </c>
      <c r="H318" s="42" t="s">
        <v>24</v>
      </c>
      <c r="I318" s="42" t="s">
        <v>1404</v>
      </c>
    </row>
    <row r="319" spans="2:9" x14ac:dyDescent="0.35">
      <c r="B319" s="50" t="s">
        <v>1092</v>
      </c>
      <c r="C319" s="42" t="str">
        <f>+TEXT([18]!Fills_Heidelberg[[#This Row],[Trade_Time_ms]],"hh:mm:ss.000")</f>
        <v>16:14:57.618</v>
      </c>
      <c r="D319" s="42" t="str">
        <f t="shared" si="4"/>
        <v>Buy</v>
      </c>
      <c r="E319" s="43">
        <v>335</v>
      </c>
      <c r="F319" s="44">
        <v>6.63</v>
      </c>
      <c r="G319" s="42" t="s">
        <v>13</v>
      </c>
      <c r="H319" s="42" t="s">
        <v>24</v>
      </c>
      <c r="I319" s="42" t="s">
        <v>1405</v>
      </c>
    </row>
    <row r="320" spans="2:9" x14ac:dyDescent="0.35">
      <c r="B320" s="50" t="s">
        <v>1092</v>
      </c>
      <c r="C320" s="42" t="str">
        <f>+TEXT([18]!Fills_Heidelberg[[#This Row],[Trade_Time_ms]],"hh:mm:ss.000")</f>
        <v>16:15:06.134</v>
      </c>
      <c r="D320" s="42" t="str">
        <f t="shared" si="4"/>
        <v>Buy</v>
      </c>
      <c r="E320" s="43">
        <v>233</v>
      </c>
      <c r="F320" s="44">
        <v>6.6260000000000003</v>
      </c>
      <c r="G320" s="42" t="s">
        <v>13</v>
      </c>
      <c r="H320" s="42" t="s">
        <v>24</v>
      </c>
      <c r="I320" s="42" t="s">
        <v>1406</v>
      </c>
    </row>
    <row r="321" spans="2:9" x14ac:dyDescent="0.35">
      <c r="B321" s="50" t="s">
        <v>1092</v>
      </c>
      <c r="C321" s="42" t="str">
        <f>+TEXT([18]!Fills_Heidelberg[[#This Row],[Trade_Time_ms]],"hh:mm:ss.000")</f>
        <v>16:15:23.909</v>
      </c>
      <c r="D321" s="42" t="str">
        <f t="shared" si="4"/>
        <v>Buy</v>
      </c>
      <c r="E321" s="43">
        <v>278</v>
      </c>
      <c r="F321" s="44">
        <v>6.6239999999999997</v>
      </c>
      <c r="G321" s="42" t="s">
        <v>13</v>
      </c>
      <c r="H321" s="42" t="s">
        <v>24</v>
      </c>
      <c r="I321" s="42" t="s">
        <v>1407</v>
      </c>
    </row>
    <row r="322" spans="2:9" x14ac:dyDescent="0.35">
      <c r="B322" s="50" t="s">
        <v>1092</v>
      </c>
      <c r="C322" s="42" t="str">
        <f>+TEXT([18]!Fills_Heidelberg[[#This Row],[Trade_Time_ms]],"hh:mm:ss.000")</f>
        <v>16:16:09.262</v>
      </c>
      <c r="D322" s="42" t="str">
        <f t="shared" si="4"/>
        <v>Buy</v>
      </c>
      <c r="E322" s="43">
        <v>484</v>
      </c>
      <c r="F322" s="44">
        <v>6.6219999999999999</v>
      </c>
      <c r="G322" s="42" t="s">
        <v>13</v>
      </c>
      <c r="H322" s="42" t="s">
        <v>24</v>
      </c>
      <c r="I322" s="42" t="s">
        <v>1408</v>
      </c>
    </row>
    <row r="323" spans="2:9" x14ac:dyDescent="0.35">
      <c r="B323" s="50" t="s">
        <v>1092</v>
      </c>
      <c r="C323" s="42" t="str">
        <f>+TEXT([18]!Fills_Heidelberg[[#This Row],[Trade_Time_ms]],"hh:mm:ss.000")</f>
        <v>16:16:46.135</v>
      </c>
      <c r="D323" s="42" t="str">
        <f t="shared" si="4"/>
        <v>Buy</v>
      </c>
      <c r="E323" s="43">
        <v>574</v>
      </c>
      <c r="F323" s="44">
        <v>6.6260000000000003</v>
      </c>
      <c r="G323" s="42" t="s">
        <v>13</v>
      </c>
      <c r="H323" s="42" t="s">
        <v>24</v>
      </c>
      <c r="I323" s="42" t="s">
        <v>1409</v>
      </c>
    </row>
    <row r="324" spans="2:9" x14ac:dyDescent="0.35">
      <c r="B324" s="50" t="s">
        <v>1092</v>
      </c>
      <c r="C324" s="42" t="str">
        <f>+TEXT([18]!Fills_Heidelberg[[#This Row],[Trade_Time_ms]],"hh:mm:ss.000")</f>
        <v>16:16:49.184</v>
      </c>
      <c r="D324" s="42" t="str">
        <f t="shared" si="4"/>
        <v>Buy</v>
      </c>
      <c r="E324" s="43">
        <v>234</v>
      </c>
      <c r="F324" s="44">
        <v>6.6260000000000003</v>
      </c>
      <c r="G324" s="42" t="s">
        <v>13</v>
      </c>
      <c r="H324" s="42" t="s">
        <v>24</v>
      </c>
      <c r="I324" s="42" t="s">
        <v>1410</v>
      </c>
    </row>
    <row r="325" spans="2:9" x14ac:dyDescent="0.35">
      <c r="B325" s="50" t="s">
        <v>1092</v>
      </c>
      <c r="C325" s="42" t="str">
        <f>+TEXT([18]!Fills_Heidelberg[[#This Row],[Trade_Time_ms]],"hh:mm:ss.000")</f>
        <v>16:16:49.185</v>
      </c>
      <c r="D325" s="42" t="str">
        <f t="shared" si="4"/>
        <v>Buy</v>
      </c>
      <c r="E325" s="43">
        <v>378</v>
      </c>
      <c r="F325" s="44">
        <v>6.6260000000000003</v>
      </c>
      <c r="G325" s="42" t="s">
        <v>13</v>
      </c>
      <c r="H325" s="42" t="s">
        <v>24</v>
      </c>
      <c r="I325" s="42" t="s">
        <v>1411</v>
      </c>
    </row>
    <row r="326" spans="2:9" x14ac:dyDescent="0.35">
      <c r="B326" s="50" t="s">
        <v>1092</v>
      </c>
      <c r="C326" s="42" t="str">
        <f>+TEXT([18]!Fills_Heidelberg[[#This Row],[Trade_Time_ms]],"hh:mm:ss.000")</f>
        <v>16:16:57.214</v>
      </c>
      <c r="D326" s="42" t="str">
        <f t="shared" si="4"/>
        <v>Buy</v>
      </c>
      <c r="E326" s="43">
        <v>365</v>
      </c>
      <c r="F326" s="44">
        <v>6.6260000000000003</v>
      </c>
      <c r="G326" s="42" t="s">
        <v>13</v>
      </c>
      <c r="H326" s="42" t="s">
        <v>24</v>
      </c>
      <c r="I326" s="42" t="s">
        <v>1412</v>
      </c>
    </row>
    <row r="327" spans="2:9" x14ac:dyDescent="0.35">
      <c r="B327" s="50" t="s">
        <v>1092</v>
      </c>
      <c r="C327" s="42" t="str">
        <f>+TEXT([18]!Fills_Heidelberg[[#This Row],[Trade_Time_ms]],"hh:mm:ss.000")</f>
        <v>16:17:08.073</v>
      </c>
      <c r="D327" s="42" t="str">
        <f t="shared" ref="D327:D362" si="5">+"Buy"</f>
        <v>Buy</v>
      </c>
      <c r="E327" s="43">
        <v>346</v>
      </c>
      <c r="F327" s="44">
        <v>6.6239999999999997</v>
      </c>
      <c r="G327" s="42" t="s">
        <v>13</v>
      </c>
      <c r="H327" s="42" t="s">
        <v>24</v>
      </c>
      <c r="I327" s="42" t="s">
        <v>1413</v>
      </c>
    </row>
    <row r="328" spans="2:9" x14ac:dyDescent="0.35">
      <c r="B328" s="50" t="s">
        <v>1092</v>
      </c>
      <c r="C328" s="42" t="str">
        <f>+TEXT([18]!Fills_Heidelberg[[#This Row],[Trade_Time_ms]],"hh:mm:ss.000")</f>
        <v>16:17:48.030</v>
      </c>
      <c r="D328" s="42" t="str">
        <f t="shared" si="5"/>
        <v>Buy</v>
      </c>
      <c r="E328" s="43">
        <v>651</v>
      </c>
      <c r="F328" s="44">
        <v>6.6219999999999999</v>
      </c>
      <c r="G328" s="42" t="s">
        <v>13</v>
      </c>
      <c r="H328" s="42" t="s">
        <v>24</v>
      </c>
      <c r="I328" s="42" t="s">
        <v>1414</v>
      </c>
    </row>
    <row r="329" spans="2:9" x14ac:dyDescent="0.35">
      <c r="B329" s="50" t="s">
        <v>1092</v>
      </c>
      <c r="C329" s="42" t="str">
        <f>+TEXT([18]!Fills_Heidelberg[[#This Row],[Trade_Time_ms]],"hh:mm:ss.000")</f>
        <v>16:17:48.206</v>
      </c>
      <c r="D329" s="42" t="str">
        <f t="shared" si="5"/>
        <v>Buy</v>
      </c>
      <c r="E329" s="43">
        <v>448</v>
      </c>
      <c r="F329" s="44">
        <v>6.62</v>
      </c>
      <c r="G329" s="42" t="s">
        <v>13</v>
      </c>
      <c r="H329" s="42" t="s">
        <v>24</v>
      </c>
      <c r="I329" s="42" t="s">
        <v>1415</v>
      </c>
    </row>
    <row r="330" spans="2:9" x14ac:dyDescent="0.35">
      <c r="B330" s="50" t="s">
        <v>1092</v>
      </c>
      <c r="C330" s="42" t="str">
        <f>+TEXT([18]!Fills_Heidelberg[[#This Row],[Trade_Time_ms]],"hh:mm:ss.000")</f>
        <v>16:18:10.020</v>
      </c>
      <c r="D330" s="42" t="str">
        <f t="shared" si="5"/>
        <v>Buy</v>
      </c>
      <c r="E330" s="43">
        <v>406</v>
      </c>
      <c r="F330" s="44">
        <v>6.62</v>
      </c>
      <c r="G330" s="42" t="s">
        <v>13</v>
      </c>
      <c r="H330" s="42" t="s">
        <v>24</v>
      </c>
      <c r="I330" s="42" t="s">
        <v>1416</v>
      </c>
    </row>
    <row r="331" spans="2:9" x14ac:dyDescent="0.35">
      <c r="B331" s="50" t="s">
        <v>1092</v>
      </c>
      <c r="C331" s="42" t="str">
        <f>+TEXT([18]!Fills_Heidelberg[[#This Row],[Trade_Time_ms]],"hh:mm:ss.000")</f>
        <v>16:18:43.236</v>
      </c>
      <c r="D331" s="42" t="str">
        <f t="shared" si="5"/>
        <v>Buy</v>
      </c>
      <c r="E331" s="43">
        <v>288</v>
      </c>
      <c r="F331" s="44">
        <v>6.62</v>
      </c>
      <c r="G331" s="42" t="s">
        <v>13</v>
      </c>
      <c r="H331" s="42" t="s">
        <v>24</v>
      </c>
      <c r="I331" s="42" t="s">
        <v>1417</v>
      </c>
    </row>
    <row r="332" spans="2:9" x14ac:dyDescent="0.35">
      <c r="B332" s="50" t="s">
        <v>1092</v>
      </c>
      <c r="C332" s="42" t="str">
        <f>+TEXT([18]!Fills_Heidelberg[[#This Row],[Trade_Time_ms]],"hh:mm:ss.000")</f>
        <v>16:18:43.266</v>
      </c>
      <c r="D332" s="42" t="str">
        <f t="shared" si="5"/>
        <v>Buy</v>
      </c>
      <c r="E332" s="43">
        <v>278</v>
      </c>
      <c r="F332" s="44">
        <v>6.62</v>
      </c>
      <c r="G332" s="42" t="s">
        <v>13</v>
      </c>
      <c r="H332" s="42" t="s">
        <v>24</v>
      </c>
      <c r="I332" s="42" t="s">
        <v>1418</v>
      </c>
    </row>
    <row r="333" spans="2:9" x14ac:dyDescent="0.35">
      <c r="B333" s="50" t="s">
        <v>1092</v>
      </c>
      <c r="C333" s="42" t="str">
        <f>+TEXT([18]!Fills_Heidelberg[[#This Row],[Trade_Time_ms]],"hh:mm:ss.000")</f>
        <v>16:19:40.873</v>
      </c>
      <c r="D333" s="42" t="str">
        <f t="shared" si="5"/>
        <v>Buy</v>
      </c>
      <c r="E333" s="43">
        <v>1076</v>
      </c>
      <c r="F333" s="44">
        <v>6.62</v>
      </c>
      <c r="G333" s="42" t="s">
        <v>13</v>
      </c>
      <c r="H333" s="42" t="s">
        <v>24</v>
      </c>
      <c r="I333" s="42" t="s">
        <v>1419</v>
      </c>
    </row>
    <row r="334" spans="2:9" x14ac:dyDescent="0.35">
      <c r="B334" s="50" t="s">
        <v>1092</v>
      </c>
      <c r="C334" s="42" t="str">
        <f>+TEXT([18]!Fills_Heidelberg[[#This Row],[Trade_Time_ms]],"hh:mm:ss.000")</f>
        <v>16:21:05.867</v>
      </c>
      <c r="D334" s="42" t="str">
        <f t="shared" si="5"/>
        <v>Buy</v>
      </c>
      <c r="E334" s="43">
        <v>223</v>
      </c>
      <c r="F334" s="44">
        <v>6.6260000000000003</v>
      </c>
      <c r="G334" s="42" t="s">
        <v>13</v>
      </c>
      <c r="H334" s="42" t="s">
        <v>24</v>
      </c>
      <c r="I334" s="42" t="s">
        <v>1420</v>
      </c>
    </row>
    <row r="335" spans="2:9" x14ac:dyDescent="0.35">
      <c r="B335" s="50" t="s">
        <v>1092</v>
      </c>
      <c r="C335" s="42" t="str">
        <f>+TEXT([18]!Fills_Heidelberg[[#This Row],[Trade_Time_ms]],"hh:mm:ss.000")</f>
        <v>16:21:14.070</v>
      </c>
      <c r="D335" s="42" t="str">
        <f t="shared" si="5"/>
        <v>Buy</v>
      </c>
      <c r="E335" s="43">
        <v>489</v>
      </c>
      <c r="F335" s="44">
        <v>6.6239999999999997</v>
      </c>
      <c r="G335" s="42" t="s">
        <v>13</v>
      </c>
      <c r="H335" s="42" t="s">
        <v>24</v>
      </c>
      <c r="I335" s="42" t="s">
        <v>1421</v>
      </c>
    </row>
    <row r="336" spans="2:9" x14ac:dyDescent="0.35">
      <c r="B336" s="50" t="s">
        <v>1092</v>
      </c>
      <c r="C336" s="42" t="str">
        <f>+TEXT([18]!Fills_Heidelberg[[#This Row],[Trade_Time_ms]],"hh:mm:ss.000")</f>
        <v>16:21:14.070</v>
      </c>
      <c r="D336" s="42" t="str">
        <f t="shared" si="5"/>
        <v>Buy</v>
      </c>
      <c r="E336" s="43">
        <v>262</v>
      </c>
      <c r="F336" s="44">
        <v>6.6239999999999997</v>
      </c>
      <c r="G336" s="42" t="s">
        <v>13</v>
      </c>
      <c r="H336" s="42" t="s">
        <v>24</v>
      </c>
      <c r="I336" s="42" t="s">
        <v>1422</v>
      </c>
    </row>
    <row r="337" spans="2:9" x14ac:dyDescent="0.35">
      <c r="B337" s="50" t="s">
        <v>1092</v>
      </c>
      <c r="C337" s="42" t="str">
        <f>+TEXT([18]!Fills_Heidelberg[[#This Row],[Trade_Time_ms]],"hh:mm:ss.000")</f>
        <v>16:21:14.070</v>
      </c>
      <c r="D337" s="42" t="str">
        <f t="shared" si="5"/>
        <v>Buy</v>
      </c>
      <c r="E337" s="43">
        <v>843</v>
      </c>
      <c r="F337" s="44">
        <v>6.6239999999999997</v>
      </c>
      <c r="G337" s="42" t="s">
        <v>13</v>
      </c>
      <c r="H337" s="42" t="s">
        <v>24</v>
      </c>
      <c r="I337" s="42" t="s">
        <v>1423</v>
      </c>
    </row>
    <row r="338" spans="2:9" x14ac:dyDescent="0.35">
      <c r="B338" s="50" t="s">
        <v>1092</v>
      </c>
      <c r="C338" s="42" t="str">
        <f>+TEXT([18]!Fills_Heidelberg[[#This Row],[Trade_Time_ms]],"hh:mm:ss.000")</f>
        <v>16:21:14.299</v>
      </c>
      <c r="D338" s="42" t="str">
        <f t="shared" si="5"/>
        <v>Buy</v>
      </c>
      <c r="E338" s="43">
        <v>348</v>
      </c>
      <c r="F338" s="44">
        <v>6.6219999999999999</v>
      </c>
      <c r="G338" s="42" t="s">
        <v>13</v>
      </c>
      <c r="H338" s="42" t="s">
        <v>24</v>
      </c>
      <c r="I338" s="42" t="s">
        <v>1424</v>
      </c>
    </row>
    <row r="339" spans="2:9" x14ac:dyDescent="0.35">
      <c r="B339" s="50" t="s">
        <v>1092</v>
      </c>
      <c r="C339" s="42" t="str">
        <f>+TEXT([18]!Fills_Heidelberg[[#This Row],[Trade_Time_ms]],"hh:mm:ss.000")</f>
        <v>16:21:14.299</v>
      </c>
      <c r="D339" s="42" t="str">
        <f t="shared" si="5"/>
        <v>Buy</v>
      </c>
      <c r="E339" s="43">
        <v>1</v>
      </c>
      <c r="F339" s="44">
        <v>6.6219999999999999</v>
      </c>
      <c r="G339" s="42" t="s">
        <v>13</v>
      </c>
      <c r="H339" s="42" t="s">
        <v>24</v>
      </c>
      <c r="I339" s="42" t="s">
        <v>1425</v>
      </c>
    </row>
    <row r="340" spans="2:9" x14ac:dyDescent="0.35">
      <c r="B340" s="50" t="s">
        <v>1092</v>
      </c>
      <c r="C340" s="42" t="str">
        <f>+TEXT([18]!Fills_Heidelberg[[#This Row],[Trade_Time_ms]],"hh:mm:ss.000")</f>
        <v>16:21:14.301</v>
      </c>
      <c r="D340" s="42" t="str">
        <f t="shared" si="5"/>
        <v>Buy</v>
      </c>
      <c r="E340" s="43">
        <v>97</v>
      </c>
      <c r="F340" s="44">
        <v>6.6219999999999999</v>
      </c>
      <c r="G340" s="42" t="s">
        <v>13</v>
      </c>
      <c r="H340" s="42" t="s">
        <v>24</v>
      </c>
      <c r="I340" s="42" t="s">
        <v>1426</v>
      </c>
    </row>
    <row r="341" spans="2:9" x14ac:dyDescent="0.35">
      <c r="B341" s="50" t="s">
        <v>1092</v>
      </c>
      <c r="C341" s="42" t="str">
        <f>+TEXT([18]!Fills_Heidelberg[[#This Row],[Trade_Time_ms]],"hh:mm:ss.000")</f>
        <v>16:21:50.364</v>
      </c>
      <c r="D341" s="42" t="str">
        <f t="shared" si="5"/>
        <v>Buy</v>
      </c>
      <c r="E341" s="43">
        <v>564</v>
      </c>
      <c r="F341" s="44">
        <v>6.6219999999999999</v>
      </c>
      <c r="G341" s="42" t="s">
        <v>13</v>
      </c>
      <c r="H341" s="42" t="s">
        <v>24</v>
      </c>
      <c r="I341" s="42" t="s">
        <v>1427</v>
      </c>
    </row>
    <row r="342" spans="2:9" x14ac:dyDescent="0.35">
      <c r="B342" s="50" t="s">
        <v>1092</v>
      </c>
      <c r="C342" s="42" t="str">
        <f>+TEXT([18]!Fills_Heidelberg[[#This Row],[Trade_Time_ms]],"hh:mm:ss.000")</f>
        <v>16:22:23.310</v>
      </c>
      <c r="D342" s="42" t="str">
        <f t="shared" si="5"/>
        <v>Buy</v>
      </c>
      <c r="E342" s="43">
        <v>491</v>
      </c>
      <c r="F342" s="44">
        <v>6.6260000000000003</v>
      </c>
      <c r="G342" s="42" t="s">
        <v>13</v>
      </c>
      <c r="H342" s="42" t="s">
        <v>24</v>
      </c>
      <c r="I342" s="42" t="s">
        <v>1428</v>
      </c>
    </row>
    <row r="343" spans="2:9" x14ac:dyDescent="0.35">
      <c r="B343" s="50" t="s">
        <v>1092</v>
      </c>
      <c r="C343" s="42" t="str">
        <f>+TEXT([18]!Fills_Heidelberg[[#This Row],[Trade_Time_ms]],"hh:mm:ss.000")</f>
        <v>16:22:36.715</v>
      </c>
      <c r="D343" s="42" t="str">
        <f t="shared" si="5"/>
        <v>Buy</v>
      </c>
      <c r="E343" s="43">
        <v>308</v>
      </c>
      <c r="F343" s="44">
        <v>6.6239999999999997</v>
      </c>
      <c r="G343" s="42" t="s">
        <v>13</v>
      </c>
      <c r="H343" s="42" t="s">
        <v>24</v>
      </c>
      <c r="I343" s="42" t="s">
        <v>1429</v>
      </c>
    </row>
    <row r="344" spans="2:9" x14ac:dyDescent="0.35">
      <c r="B344" s="50" t="s">
        <v>1092</v>
      </c>
      <c r="C344" s="42" t="str">
        <f>+TEXT([18]!Fills_Heidelberg[[#This Row],[Trade_Time_ms]],"hh:mm:ss.000")</f>
        <v>16:23:00.942</v>
      </c>
      <c r="D344" s="42" t="str">
        <f t="shared" si="5"/>
        <v>Buy</v>
      </c>
      <c r="E344" s="43">
        <v>537</v>
      </c>
      <c r="F344" s="44">
        <v>6.6239999999999997</v>
      </c>
      <c r="G344" s="42" t="s">
        <v>13</v>
      </c>
      <c r="H344" s="42" t="s">
        <v>24</v>
      </c>
      <c r="I344" s="42" t="s">
        <v>1430</v>
      </c>
    </row>
    <row r="345" spans="2:9" x14ac:dyDescent="0.35">
      <c r="B345" s="50" t="s">
        <v>1092</v>
      </c>
      <c r="C345" s="42" t="str">
        <f>+TEXT([18]!Fills_Heidelberg[[#This Row],[Trade_Time_ms]],"hh:mm:ss.000")</f>
        <v>16:23:00.962</v>
      </c>
      <c r="D345" s="42" t="str">
        <f t="shared" si="5"/>
        <v>Buy</v>
      </c>
      <c r="E345" s="43">
        <v>42</v>
      </c>
      <c r="F345" s="44">
        <v>6.6239999999999997</v>
      </c>
      <c r="G345" s="42" t="s">
        <v>13</v>
      </c>
      <c r="H345" s="42" t="s">
        <v>24</v>
      </c>
      <c r="I345" s="42" t="s">
        <v>1431</v>
      </c>
    </row>
    <row r="346" spans="2:9" x14ac:dyDescent="0.35">
      <c r="B346" s="50" t="s">
        <v>1092</v>
      </c>
      <c r="C346" s="42" t="str">
        <f>+TEXT([18]!Fills_Heidelberg[[#This Row],[Trade_Time_ms]],"hh:mm:ss.000")</f>
        <v>16:23:17.165</v>
      </c>
      <c r="D346" s="42" t="str">
        <f t="shared" si="5"/>
        <v>Buy</v>
      </c>
      <c r="E346" s="43">
        <v>912</v>
      </c>
      <c r="F346" s="44">
        <v>6.6219999999999999</v>
      </c>
      <c r="G346" s="42" t="s">
        <v>13</v>
      </c>
      <c r="H346" s="42" t="s">
        <v>24</v>
      </c>
      <c r="I346" s="42" t="s">
        <v>1432</v>
      </c>
    </row>
    <row r="347" spans="2:9" x14ac:dyDescent="0.35">
      <c r="B347" s="50" t="s">
        <v>1092</v>
      </c>
      <c r="C347" s="42" t="str">
        <f>+TEXT([18]!Fills_Heidelberg[[#This Row],[Trade_Time_ms]],"hh:mm:ss.000")</f>
        <v>16:23:17.180</v>
      </c>
      <c r="D347" s="42" t="str">
        <f t="shared" si="5"/>
        <v>Buy</v>
      </c>
      <c r="E347" s="43">
        <v>1294</v>
      </c>
      <c r="F347" s="44">
        <v>6.62</v>
      </c>
      <c r="G347" s="42" t="s">
        <v>13</v>
      </c>
      <c r="H347" s="42" t="s">
        <v>24</v>
      </c>
      <c r="I347" s="42" t="s">
        <v>1433</v>
      </c>
    </row>
    <row r="348" spans="2:9" x14ac:dyDescent="0.35">
      <c r="B348" s="50" t="s">
        <v>1092</v>
      </c>
      <c r="C348" s="42" t="str">
        <f>+TEXT([18]!Fills_Heidelberg[[#This Row],[Trade_Time_ms]],"hh:mm:ss.000")</f>
        <v>16:23:52.430</v>
      </c>
      <c r="D348" s="42" t="str">
        <f t="shared" si="5"/>
        <v>Buy</v>
      </c>
      <c r="E348" s="43">
        <v>480</v>
      </c>
      <c r="F348" s="44">
        <v>6.6159999999999997</v>
      </c>
      <c r="G348" s="42" t="s">
        <v>13</v>
      </c>
      <c r="H348" s="42" t="s">
        <v>24</v>
      </c>
      <c r="I348" s="42" t="s">
        <v>1434</v>
      </c>
    </row>
    <row r="349" spans="2:9" x14ac:dyDescent="0.35">
      <c r="B349" s="50" t="s">
        <v>1092</v>
      </c>
      <c r="C349" s="42" t="str">
        <f>+TEXT([18]!Fills_Heidelberg[[#This Row],[Trade_Time_ms]],"hh:mm:ss.000")</f>
        <v>16:24:37.724</v>
      </c>
      <c r="D349" s="42" t="str">
        <f t="shared" si="5"/>
        <v>Buy</v>
      </c>
      <c r="E349" s="43">
        <v>278</v>
      </c>
      <c r="F349" s="44">
        <v>6.62</v>
      </c>
      <c r="G349" s="42" t="s">
        <v>13</v>
      </c>
      <c r="H349" s="42" t="s">
        <v>24</v>
      </c>
      <c r="I349" s="42" t="s">
        <v>1435</v>
      </c>
    </row>
    <row r="350" spans="2:9" x14ac:dyDescent="0.35">
      <c r="B350" s="50" t="s">
        <v>1092</v>
      </c>
      <c r="C350" s="42" t="str">
        <f>+TEXT([18]!Fills_Heidelberg[[#This Row],[Trade_Time_ms]],"hh:mm:ss.000")</f>
        <v>16:25:25.861</v>
      </c>
      <c r="D350" s="42" t="str">
        <f t="shared" si="5"/>
        <v>Buy</v>
      </c>
      <c r="E350" s="43">
        <v>251</v>
      </c>
      <c r="F350" s="44">
        <v>6.63</v>
      </c>
      <c r="G350" s="42" t="s">
        <v>13</v>
      </c>
      <c r="H350" s="42" t="s">
        <v>24</v>
      </c>
      <c r="I350" s="42" t="s">
        <v>1436</v>
      </c>
    </row>
    <row r="351" spans="2:9" x14ac:dyDescent="0.35">
      <c r="B351" s="50" t="s">
        <v>1092</v>
      </c>
      <c r="C351" s="42" t="str">
        <f>+TEXT([18]!Fills_Heidelberg[[#This Row],[Trade_Time_ms]],"hh:mm:ss.000")</f>
        <v>16:25:35.008</v>
      </c>
      <c r="D351" s="42" t="str">
        <f t="shared" si="5"/>
        <v>Buy</v>
      </c>
      <c r="E351" s="43">
        <v>474</v>
      </c>
      <c r="F351" s="44">
        <v>6.63</v>
      </c>
      <c r="G351" s="42" t="s">
        <v>13</v>
      </c>
      <c r="H351" s="42" t="s">
        <v>24</v>
      </c>
      <c r="I351" s="42" t="s">
        <v>1437</v>
      </c>
    </row>
    <row r="352" spans="2:9" x14ac:dyDescent="0.35">
      <c r="B352" s="50" t="s">
        <v>1092</v>
      </c>
      <c r="C352" s="42" t="str">
        <f>+TEXT([18]!Fills_Heidelberg[[#This Row],[Trade_Time_ms]],"hh:mm:ss.000")</f>
        <v>16:25:48.622</v>
      </c>
      <c r="D352" s="42" t="str">
        <f t="shared" si="5"/>
        <v>Buy</v>
      </c>
      <c r="E352" s="43">
        <v>296</v>
      </c>
      <c r="F352" s="44">
        <v>6.6360000000000001</v>
      </c>
      <c r="G352" s="42" t="s">
        <v>13</v>
      </c>
      <c r="H352" s="42" t="s">
        <v>24</v>
      </c>
      <c r="I352" s="42" t="s">
        <v>1438</v>
      </c>
    </row>
    <row r="353" spans="2:9" x14ac:dyDescent="0.35">
      <c r="B353" s="50" t="s">
        <v>1092</v>
      </c>
      <c r="C353" s="42" t="str">
        <f>+TEXT([18]!Fills_Heidelberg[[#This Row],[Trade_Time_ms]],"hh:mm:ss.000")</f>
        <v>16:25:57.098</v>
      </c>
      <c r="D353" s="42" t="str">
        <f t="shared" si="5"/>
        <v>Buy</v>
      </c>
      <c r="E353" s="43">
        <v>242</v>
      </c>
      <c r="F353" s="44">
        <v>6.6360000000000001</v>
      </c>
      <c r="G353" s="42" t="s">
        <v>13</v>
      </c>
      <c r="H353" s="42" t="s">
        <v>24</v>
      </c>
      <c r="I353" s="42" t="s">
        <v>1439</v>
      </c>
    </row>
    <row r="354" spans="2:9" x14ac:dyDescent="0.35">
      <c r="B354" s="50" t="s">
        <v>1092</v>
      </c>
      <c r="C354" s="42" t="str">
        <f>+TEXT([18]!Fills_Heidelberg[[#This Row],[Trade_Time_ms]],"hh:mm:ss.000")</f>
        <v>16:25:57.099</v>
      </c>
      <c r="D354" s="42" t="str">
        <f t="shared" si="5"/>
        <v>Buy</v>
      </c>
      <c r="E354" s="43">
        <v>1177</v>
      </c>
      <c r="F354" s="44">
        <v>6.6360000000000001</v>
      </c>
      <c r="G354" s="42" t="s">
        <v>13</v>
      </c>
      <c r="H354" s="42" t="s">
        <v>24</v>
      </c>
      <c r="I354" s="42" t="s">
        <v>1440</v>
      </c>
    </row>
    <row r="355" spans="2:9" x14ac:dyDescent="0.35">
      <c r="B355" s="50" t="s">
        <v>1092</v>
      </c>
      <c r="C355" s="42" t="str">
        <f>+TEXT([18]!Fills_Heidelberg[[#This Row],[Trade_Time_ms]],"hh:mm:ss.000")</f>
        <v>16:25:57.104</v>
      </c>
      <c r="D355" s="42" t="str">
        <f t="shared" si="5"/>
        <v>Buy</v>
      </c>
      <c r="E355" s="43">
        <v>286</v>
      </c>
      <c r="F355" s="44">
        <v>6.6379999999999999</v>
      </c>
      <c r="G355" s="42" t="s">
        <v>13</v>
      </c>
      <c r="H355" s="42" t="s">
        <v>24</v>
      </c>
      <c r="I355" s="42" t="s">
        <v>1441</v>
      </c>
    </row>
    <row r="356" spans="2:9" x14ac:dyDescent="0.35">
      <c r="B356" s="50" t="s">
        <v>1092</v>
      </c>
      <c r="C356" s="42" t="str">
        <f>+TEXT([18]!Fills_Heidelberg[[#This Row],[Trade_Time_ms]],"hh:mm:ss.000")</f>
        <v>16:25:57.300</v>
      </c>
      <c r="D356" s="42" t="str">
        <f t="shared" si="5"/>
        <v>Buy</v>
      </c>
      <c r="E356" s="43">
        <v>184</v>
      </c>
      <c r="F356" s="44">
        <v>6.6360000000000001</v>
      </c>
      <c r="G356" s="42" t="s">
        <v>13</v>
      </c>
      <c r="H356" s="42" t="s">
        <v>24</v>
      </c>
      <c r="I356" s="42" t="s">
        <v>1442</v>
      </c>
    </row>
    <row r="357" spans="2:9" x14ac:dyDescent="0.35">
      <c r="B357" s="50" t="s">
        <v>1092</v>
      </c>
      <c r="C357" s="42" t="str">
        <f>+TEXT([18]!Fills_Heidelberg[[#This Row],[Trade_Time_ms]],"hh:mm:ss.000")</f>
        <v>16:25:57.720</v>
      </c>
      <c r="D357" s="42" t="str">
        <f t="shared" si="5"/>
        <v>Buy</v>
      </c>
      <c r="E357" s="43">
        <v>94</v>
      </c>
      <c r="F357" s="44">
        <v>6.6360000000000001</v>
      </c>
      <c r="G357" s="42" t="s">
        <v>13</v>
      </c>
      <c r="H357" s="42" t="s">
        <v>24</v>
      </c>
      <c r="I357" s="42" t="s">
        <v>1443</v>
      </c>
    </row>
    <row r="358" spans="2:9" x14ac:dyDescent="0.35">
      <c r="B358" s="50" t="s">
        <v>1092</v>
      </c>
      <c r="C358" s="42" t="str">
        <f>+TEXT([18]!Fills_Heidelberg[[#This Row],[Trade_Time_ms]],"hh:mm:ss.000")</f>
        <v>16:26:05.231</v>
      </c>
      <c r="D358" s="42" t="str">
        <f t="shared" si="5"/>
        <v>Buy</v>
      </c>
      <c r="E358" s="43">
        <v>300</v>
      </c>
      <c r="F358" s="44">
        <v>6.64</v>
      </c>
      <c r="G358" s="42" t="s">
        <v>13</v>
      </c>
      <c r="H358" s="42" t="s">
        <v>24</v>
      </c>
      <c r="I358" s="42" t="s">
        <v>1444</v>
      </c>
    </row>
    <row r="359" spans="2:9" x14ac:dyDescent="0.35">
      <c r="B359" s="50" t="s">
        <v>1092</v>
      </c>
      <c r="C359" s="42" t="str">
        <f>+TEXT([18]!Fills_Heidelberg[[#This Row],[Trade_Time_ms]],"hh:mm:ss.000")</f>
        <v>16:27:00.166</v>
      </c>
      <c r="D359" s="42" t="str">
        <f t="shared" si="5"/>
        <v>Buy</v>
      </c>
      <c r="E359" s="43">
        <v>235</v>
      </c>
      <c r="F359" s="44">
        <v>6.6379999999999999</v>
      </c>
      <c r="G359" s="42" t="s">
        <v>13</v>
      </c>
      <c r="H359" s="42" t="s">
        <v>24</v>
      </c>
      <c r="I359" s="42" t="s">
        <v>1445</v>
      </c>
    </row>
    <row r="360" spans="2:9" x14ac:dyDescent="0.35">
      <c r="B360" s="50" t="s">
        <v>1092</v>
      </c>
      <c r="C360" s="42" t="str">
        <f>+TEXT([18]!Fills_Heidelberg[[#This Row],[Trade_Time_ms]],"hh:mm:ss.000")</f>
        <v>16:27:00.166</v>
      </c>
      <c r="D360" s="42" t="str">
        <f t="shared" si="5"/>
        <v>Buy</v>
      </c>
      <c r="E360" s="43">
        <v>1070</v>
      </c>
      <c r="F360" s="44">
        <v>6.6360000000000001</v>
      </c>
      <c r="G360" s="42" t="s">
        <v>13</v>
      </c>
      <c r="H360" s="42" t="s">
        <v>24</v>
      </c>
      <c r="I360" s="42" t="s">
        <v>1446</v>
      </c>
    </row>
    <row r="361" spans="2:9" x14ac:dyDescent="0.35">
      <c r="B361" s="50" t="s">
        <v>1092</v>
      </c>
      <c r="C361" s="42" t="str">
        <f>+TEXT([18]!Fills_Heidelberg[[#This Row],[Trade_Time_ms]],"hh:mm:ss.000")</f>
        <v>16:27:44.463</v>
      </c>
      <c r="D361" s="42" t="str">
        <f t="shared" si="5"/>
        <v>Buy</v>
      </c>
      <c r="E361" s="43">
        <v>442</v>
      </c>
      <c r="F361" s="44">
        <v>6.6379999999999999</v>
      </c>
      <c r="G361" s="42" t="s">
        <v>13</v>
      </c>
      <c r="H361" s="42" t="s">
        <v>24</v>
      </c>
      <c r="I361" s="42" t="s">
        <v>1447</v>
      </c>
    </row>
    <row r="362" spans="2:9" x14ac:dyDescent="0.35">
      <c r="B362" s="50" t="s">
        <v>1092</v>
      </c>
      <c r="C362" s="42" t="str">
        <f>+TEXT([18]!Fills_Heidelberg[[#This Row],[Trade_Time_ms]],"hh:mm:ss.000")</f>
        <v>16:28:15.825</v>
      </c>
      <c r="D362" s="42" t="str">
        <f t="shared" si="5"/>
        <v>Buy</v>
      </c>
      <c r="E362" s="43">
        <v>313</v>
      </c>
      <c r="F362" s="44">
        <v>6.6459999999999999</v>
      </c>
      <c r="G362" s="42" t="s">
        <v>13</v>
      </c>
      <c r="H362" s="42" t="s">
        <v>24</v>
      </c>
      <c r="I362" s="42" t="s">
        <v>1448</v>
      </c>
    </row>
    <row r="364" spans="2:9" x14ac:dyDescent="0.35">
      <c r="E364" s="29">
        <f>SUM(E7:E362)</f>
        <v>115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8 March 2024</vt:lpstr>
      <vt:lpstr>Details 19 March 2024</vt:lpstr>
      <vt:lpstr>Details 20 March 2024</vt:lpstr>
      <vt:lpstr>Details 21 March 2024</vt:lpstr>
      <vt:lpstr>Details 22 Mar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3-25T21:2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